     <v>0</v>
      </c>
      <c r="I144" s="199">
        <v>0</v>
      </c>
      <c r="J144" s="199">
        <v>0</v>
      </c>
      <c r="K144" s="199">
        <v>34.523000000000003</v>
      </c>
      <c r="L144" s="199">
        <v>-1.2450000000000001</v>
      </c>
      <c r="M144" s="199">
        <v>17.806999999999999</v>
      </c>
      <c r="N144" s="199">
        <v>25.085000000000001</v>
      </c>
      <c r="O144" s="199">
        <v>42.414999999999999</v>
      </c>
      <c r="P144" s="199">
        <v>13.444000000000001</v>
      </c>
      <c r="Q144" s="199">
        <v>18.216293839999999</v>
      </c>
      <c r="R144" s="199">
        <v>7.6037061599999989</v>
      </c>
      <c r="S144" s="200">
        <v>13.910000000000007</v>
      </c>
      <c r="T144" s="200">
        <v>9.7569999999999908</v>
      </c>
      <c r="U144" s="200">
        <v>8.89</v>
      </c>
      <c r="V144" s="200">
        <v>8.9789999999999992</v>
      </c>
      <c r="W144" s="200">
        <v>14.430999999999999</v>
      </c>
      <c r="X144" s="200">
        <v>10.86235958</v>
      </c>
      <c r="Y144" s="200">
        <v>18.812999999999999</v>
      </c>
      <c r="Z144" s="200">
        <v>22.20476618</v>
      </c>
      <c r="AA144" s="200">
        <v>20.232233820000005</v>
      </c>
      <c r="AB144" s="200">
        <v>16.702760810000001</v>
      </c>
      <c r="AC144" s="200">
        <v>4.4343207500000004</v>
      </c>
      <c r="AD144" s="200">
        <v>4.7846025899999995</v>
      </c>
      <c r="AE144" s="200">
        <v>13.429396710000001</v>
      </c>
      <c r="AF144" s="200">
        <v>93.902701610000008</v>
      </c>
      <c r="AG144" s="200">
        <v>10.30172514</v>
      </c>
      <c r="AH144" s="200">
        <v>3.6712748100000021</v>
      </c>
      <c r="AI144" s="200">
        <v>14.718</v>
      </c>
      <c r="AJ144" s="200">
        <v>5.8550090199999989</v>
      </c>
      <c r="AK144" s="200">
        <v>23.238</v>
      </c>
      <c r="AL144" s="200">
        <v>2.0049999999999999</v>
      </c>
      <c r="AM144" s="200">
        <v>4.7359220099999986</v>
      </c>
      <c r="AN144" s="200">
        <v>-0.23183069999999972</v>
      </c>
      <c r="AO144" s="200">
        <v>6.9450000000000003</v>
      </c>
      <c r="AP144" s="200">
        <v>23.565624280000002</v>
      </c>
      <c r="AQ144" s="200">
        <v>18.601245969999997</v>
      </c>
      <c r="AR144" s="200">
        <v>-108.42105280000001</v>
      </c>
      <c r="AS144" s="200">
        <v>35.459309480000002</v>
      </c>
      <c r="AT144" s="200">
        <v>34.289035449999993</v>
      </c>
      <c r="AU144" s="200">
        <v>95.266753740000027</v>
      </c>
      <c r="AV144" s="200">
        <v>85.094294680000019</v>
      </c>
      <c r="AW144" s="200">
        <v>93.837271270000002</v>
      </c>
      <c r="AX144" s="200">
        <v>54.388290289999993</v>
      </c>
    </row>
    <row r="145" spans="1:50" ht="17.25" customHeight="1">
      <c r="A145" s="118" t="s">
        <v>416</v>
      </c>
      <c r="B145" s="199"/>
      <c r="C145" s="199"/>
      <c r="D145" s="199"/>
      <c r="E145" s="199"/>
      <c r="F145" s="199"/>
      <c r="G145" s="199"/>
      <c r="H145" s="199"/>
      <c r="I145" s="199"/>
      <c r="J145" s="199"/>
      <c r="K145" s="199"/>
      <c r="L145" s="199"/>
      <c r="M145" s="199"/>
      <c r="N145" s="199"/>
      <c r="O145" s="199"/>
      <c r="P145" s="199"/>
      <c r="Q145" s="199">
        <v>0</v>
      </c>
      <c r="R145" s="199">
        <v>0</v>
      </c>
      <c r="S145" s="200">
        <v>0</v>
      </c>
      <c r="T145" s="200">
        <v>-23.38</v>
      </c>
      <c r="U145" s="200">
        <v>0</v>
      </c>
      <c r="V145" s="200">
        <v>0</v>
      </c>
      <c r="W145" s="200">
        <v>0</v>
      </c>
      <c r="X145" s="200">
        <v>-36.581000000000003</v>
      </c>
      <c r="Y145" s="200">
        <v>0</v>
      </c>
      <c r="Z145" s="200">
        <v>0</v>
      </c>
      <c r="AA145" s="200">
        <v>0</v>
      </c>
      <c r="AB145" s="200">
        <v>0</v>
      </c>
      <c r="AC145" s="200"/>
      <c r="AD145" s="200"/>
      <c r="AE145" s="200"/>
      <c r="AF145" s="200"/>
      <c r="AG145" s="200"/>
      <c r="AH145" s="200"/>
      <c r="AI145" s="200"/>
      <c r="AJ145" s="200"/>
      <c r="AK145" s="200"/>
      <c r="AL145" s="200"/>
      <c r="AM145" s="200"/>
      <c r="AN145" s="200"/>
      <c r="AO145" s="200"/>
      <c r="AP145" s="200"/>
      <c r="AQ145" s="200"/>
      <c r="AR145" s="200"/>
      <c r="AS145" s="200"/>
      <c r="AT145" s="200"/>
      <c r="AU145" s="200"/>
      <c r="AV145" s="200"/>
      <c r="AW145" s="200"/>
      <c r="AX145" s="200"/>
    </row>
    <row r="146" spans="1:50">
      <c r="A146" s="118" t="s">
        <v>98</v>
      </c>
      <c r="B146" s="199">
        <v>166.976</v>
      </c>
      <c r="C146" s="199">
        <v>-62.23</v>
      </c>
      <c r="D146" s="199">
        <v>53.177999999999997</v>
      </c>
      <c r="E146" s="199">
        <v>80.558000000000007</v>
      </c>
      <c r="F146" s="199">
        <v>-33.683999999999997</v>
      </c>
      <c r="G146" s="199">
        <v>562.29899999999998</v>
      </c>
      <c r="H146" s="199">
        <v>126.56100000000001</v>
      </c>
      <c r="I146" s="199">
        <v>-20.043000000000006</v>
      </c>
      <c r="J146" s="199">
        <v>394.49200000000002</v>
      </c>
      <c r="K146" s="199">
        <v>-70.989000000000004</v>
      </c>
      <c r="L146" s="199">
        <v>156.35499999999999</v>
      </c>
      <c r="M146" s="199">
        <v>169.62899999999999</v>
      </c>
      <c r="N146" s="199">
        <v>357.48399999999998</v>
      </c>
      <c r="O146" s="199">
        <v>79.929000000000002</v>
      </c>
      <c r="P146" s="199">
        <v>376.49599999999998</v>
      </c>
      <c r="Q146" s="199">
        <v>130.45098763000001</v>
      </c>
      <c r="R146" s="199">
        <v>218.07742848000001</v>
      </c>
      <c r="S146" s="200">
        <v>319.59600781999995</v>
      </c>
      <c r="T146" s="200">
        <v>322.62485875999994</v>
      </c>
      <c r="U146" s="200">
        <v>327.00549731000001</v>
      </c>
      <c r="V146" s="200">
        <v>302.63891161999999</v>
      </c>
      <c r="W146" s="200">
        <v>268.99859107000003</v>
      </c>
      <c r="X146" s="200">
        <v>435.80599999999998</v>
      </c>
      <c r="Y146" s="200">
        <v>527.12910364000004</v>
      </c>
      <c r="Z146" s="200">
        <v>289.8638963599999</v>
      </c>
      <c r="AA146" s="200">
        <v>398.4714408699989</v>
      </c>
      <c r="AB146" s="200">
        <v>364.92426043999797</v>
      </c>
      <c r="AC146" s="200">
        <v>226.46474147000001</v>
      </c>
      <c r="AD146" s="200">
        <v>319.96854610999998</v>
      </c>
      <c r="AE146" s="200">
        <v>74.101694440000003</v>
      </c>
      <c r="AF146" s="200">
        <v>538.66581123999993</v>
      </c>
      <c r="AG146" s="200">
        <v>142.66</v>
      </c>
      <c r="AH146" s="200">
        <v>415.49099999999999</v>
      </c>
      <c r="AI146" s="200">
        <v>271.988</v>
      </c>
      <c r="AJ146" s="200">
        <v>-266.36197535999997</v>
      </c>
      <c r="AK146" s="200">
        <v>170.44399999999999</v>
      </c>
      <c r="AL146" s="200">
        <v>1.915</v>
      </c>
      <c r="AM146" s="200">
        <v>166.58241998</v>
      </c>
      <c r="AN146" s="200">
        <v>169.44944816000003</v>
      </c>
      <c r="AO146" s="200">
        <v>659.77499999999998</v>
      </c>
      <c r="AP146" s="200">
        <v>143.0921385</v>
      </c>
      <c r="AQ146" s="200">
        <v>440.07958018999994</v>
      </c>
      <c r="AR146" s="200">
        <v>87.336280020000061</v>
      </c>
      <c r="AS146" s="200">
        <v>400.64890395999998</v>
      </c>
      <c r="AT146" s="200">
        <v>189.70773002999994</v>
      </c>
      <c r="AU146" s="200">
        <v>1149.9434574500001</v>
      </c>
      <c r="AV146" s="200">
        <v>1347.2041252000001</v>
      </c>
      <c r="AW146" s="200">
        <v>825.14793883000016</v>
      </c>
      <c r="AX146" s="200">
        <v>2299.3390455099998</v>
      </c>
    </row>
    <row r="147" spans="1:50">
      <c r="A147" s="118" t="s">
        <v>417</v>
      </c>
      <c r="B147" s="199">
        <v>0</v>
      </c>
      <c r="C147" s="199">
        <v>0</v>
      </c>
      <c r="D147" s="199">
        <v>0</v>
      </c>
      <c r="E147" s="199">
        <v>0</v>
      </c>
      <c r="F147" s="199">
        <v>-3315.1190000000001</v>
      </c>
      <c r="G147" s="199">
        <v>18.16</v>
      </c>
      <c r="H147" s="199">
        <v>0</v>
      </c>
      <c r="I147" s="199">
        <v>198.46499999999969</v>
      </c>
      <c r="J147" s="199">
        <v>0</v>
      </c>
      <c r="K147" s="199">
        <v>0</v>
      </c>
      <c r="L147" s="199">
        <v>0</v>
      </c>
      <c r="M147" s="199">
        <v>0</v>
      </c>
      <c r="N147" s="199">
        <v>0</v>
      </c>
      <c r="O147" s="199">
        <v>0</v>
      </c>
      <c r="P147" s="199">
        <v>0</v>
      </c>
      <c r="Q147" s="199">
        <v>0</v>
      </c>
      <c r="R147" s="199">
        <v>0</v>
      </c>
      <c r="S147" s="200">
        <v>0</v>
      </c>
      <c r="T147" s="200">
        <v>0</v>
      </c>
      <c r="U147" s="200">
        <v>0</v>
      </c>
      <c r="V147" s="200">
        <v>0</v>
      </c>
      <c r="W147" s="200">
        <v>0</v>
      </c>
      <c r="X147" s="200">
        <v>0</v>
      </c>
      <c r="Y147" s="200">
        <v>0</v>
      </c>
      <c r="Z147" s="200">
        <v>0</v>
      </c>
      <c r="AA147" s="200">
        <v>0</v>
      </c>
      <c r="AB147" s="200">
        <v>0</v>
      </c>
      <c r="AC147" s="200"/>
      <c r="AD147" s="200"/>
      <c r="AE147" s="200"/>
      <c r="AF147" s="200"/>
      <c r="AG147" s="201"/>
      <c r="AH147" s="200"/>
      <c r="AI147" s="200"/>
      <c r="AJ147" s="200"/>
      <c r="AK147" s="200"/>
      <c r="AL147" s="200"/>
      <c r="AM147" s="200"/>
      <c r="AN147" s="200"/>
      <c r="AO147" s="200"/>
      <c r="AP147" s="200"/>
      <c r="AQ147" s="200"/>
      <c r="AR147" s="200"/>
      <c r="AS147" s="200"/>
      <c r="AT147" s="200"/>
      <c r="AU147" s="200"/>
      <c r="AV147" s="200"/>
      <c r="AW147" s="200"/>
      <c r="AX147" s="200"/>
    </row>
    <row r="148" spans="1:50" ht="21" customHeight="1">
      <c r="A148" s="118" t="s">
        <v>418</v>
      </c>
      <c r="B148" s="199"/>
      <c r="C148" s="199"/>
      <c r="D148" s="199"/>
      <c r="E148" s="199"/>
      <c r="F148" s="199"/>
      <c r="G148" s="199"/>
      <c r="H148" s="199"/>
      <c r="I148" s="199"/>
      <c r="J148" s="199"/>
      <c r="K148" s="199"/>
      <c r="L148" s="199"/>
      <c r="M148" s="199"/>
      <c r="N148" s="199"/>
      <c r="O148" s="199"/>
      <c r="P148" s="199"/>
      <c r="Q148" s="199">
        <v>0</v>
      </c>
      <c r="R148" s="199">
        <v>0</v>
      </c>
      <c r="S148" s="200">
        <v>0</v>
      </c>
      <c r="T148" s="200">
        <v>-34.555</v>
      </c>
      <c r="U148" s="200">
        <v>0</v>
      </c>
      <c r="V148" s="200">
        <v>0</v>
      </c>
      <c r="W148" s="200">
        <v>0</v>
      </c>
      <c r="X148" s="200">
        <v>0</v>
      </c>
      <c r="Y148" s="200">
        <v>0</v>
      </c>
      <c r="Z148" s="200">
        <v>0</v>
      </c>
      <c r="AA148" s="200">
        <v>0</v>
      </c>
      <c r="AB148" s="200">
        <v>0</v>
      </c>
      <c r="AC148" s="200"/>
      <c r="AD148" s="200"/>
      <c r="AE148" s="200"/>
      <c r="AF148" s="200"/>
      <c r="AG148" s="201"/>
      <c r="AH148" s="200"/>
      <c r="AI148" s="200"/>
      <c r="AJ148" s="200"/>
      <c r="AK148" s="200"/>
      <c r="AL148" s="200"/>
      <c r="AM148" s="200"/>
      <c r="AN148" s="200"/>
      <c r="AO148" s="200"/>
      <c r="AP148" s="200"/>
      <c r="AQ148" s="200"/>
      <c r="AR148" s="200"/>
      <c r="AS148" s="200"/>
      <c r="AT148" s="200"/>
      <c r="AU148" s="200"/>
      <c r="AV148" s="200"/>
      <c r="AW148" s="200"/>
      <c r="AX148" s="200"/>
    </row>
    <row r="149" spans="1:50">
      <c r="A149" s="118" t="s">
        <v>419</v>
      </c>
      <c r="B149" s="199">
        <v>0</v>
      </c>
      <c r="C149" s="199">
        <v>0</v>
      </c>
      <c r="D149" s="199">
        <v>0.68400000000000005</v>
      </c>
      <c r="E149" s="199">
        <v>2.2770000000000001</v>
      </c>
      <c r="F149" s="199">
        <v>0</v>
      </c>
      <c r="G149" s="199">
        <v>0</v>
      </c>
      <c r="H149" s="199">
        <v>4.8</v>
      </c>
      <c r="I149" s="199">
        <v>6.0000000000000009</v>
      </c>
      <c r="J149" s="199">
        <v>3.323</v>
      </c>
      <c r="K149" s="199">
        <v>3.3239999999999998</v>
      </c>
      <c r="L149" s="199">
        <v>3.3239999999999998</v>
      </c>
      <c r="M149" s="199">
        <v>3.3239999999999998</v>
      </c>
      <c r="N149" s="199">
        <v>2.1520000000000001</v>
      </c>
      <c r="O149" s="199">
        <v>2.153</v>
      </c>
      <c r="P149" s="199">
        <v>2.29</v>
      </c>
      <c r="Q149" s="199">
        <v>2.5630000000000002</v>
      </c>
      <c r="R149" s="199">
        <v>2.5630000000000002</v>
      </c>
      <c r="S149" s="200">
        <v>2.5629999999999997</v>
      </c>
      <c r="T149" s="200">
        <v>5.0630000000000006</v>
      </c>
      <c r="U149" s="200">
        <v>2.7429999999999999</v>
      </c>
      <c r="V149" s="200">
        <v>2.7429999999999999</v>
      </c>
      <c r="W149" s="200">
        <v>2.7429999999999999</v>
      </c>
      <c r="X149" s="200">
        <v>3.0515100799999999</v>
      </c>
      <c r="Y149" s="200">
        <v>2.1269999999999998</v>
      </c>
      <c r="Z149" s="200">
        <v>2.1259999999999999</v>
      </c>
      <c r="AA149" s="200">
        <v>2.1239999999999997</v>
      </c>
      <c r="AB149" s="200">
        <v>1.99</v>
      </c>
      <c r="AC149" s="200">
        <v>1.4933062399999999</v>
      </c>
      <c r="AD149" s="200">
        <v>1.9950923400000002</v>
      </c>
      <c r="AE149" s="200">
        <v>3.2850597699999997</v>
      </c>
      <c r="AF149" s="200">
        <v>3.1150859100000003</v>
      </c>
      <c r="AG149" s="201">
        <v>2.0946433899999999</v>
      </c>
      <c r="AH149" s="200">
        <v>2.2698837600000008</v>
      </c>
      <c r="AI149" s="200">
        <v>1.58622796</v>
      </c>
      <c r="AJ149" s="200">
        <v>2.5702008899999997</v>
      </c>
      <c r="AK149" s="200">
        <v>2.4884189399999999</v>
      </c>
      <c r="AL149" s="200">
        <v>2.4884189399999999</v>
      </c>
      <c r="AM149" s="200">
        <v>26.486712670000003</v>
      </c>
      <c r="AN149" s="200">
        <v>12.68847691</v>
      </c>
      <c r="AO149" s="200">
        <v>3.145</v>
      </c>
      <c r="AP149" s="200">
        <v>5.9152368300000004</v>
      </c>
      <c r="AQ149" s="200">
        <v>0.8956489399999995</v>
      </c>
      <c r="AR149" s="200">
        <v>3.5871273399999999</v>
      </c>
      <c r="AS149" s="200">
        <v>6.1768172999999997</v>
      </c>
      <c r="AT149" s="200">
        <v>14.29055945</v>
      </c>
      <c r="AU149" s="200">
        <v>7.7199195000000032</v>
      </c>
      <c r="AV149" s="200">
        <v>22.226411919999993</v>
      </c>
      <c r="AW149" s="200">
        <v>25.733538929999998</v>
      </c>
      <c r="AX149" s="200">
        <v>25.262439709999999</v>
      </c>
    </row>
    <row r="150" spans="1:50">
      <c r="A150" s="118" t="s">
        <v>420</v>
      </c>
      <c r="B150" s="199"/>
      <c r="C150" s="199"/>
      <c r="D150" s="199"/>
      <c r="E150" s="199"/>
      <c r="F150" s="199"/>
      <c r="G150" s="199"/>
      <c r="H150" s="199"/>
      <c r="I150" s="199"/>
      <c r="J150" s="199"/>
      <c r="K150" s="199"/>
      <c r="L150" s="199"/>
      <c r="M150" s="199"/>
      <c r="N150" s="199"/>
      <c r="O150" s="199"/>
      <c r="P150" s="199"/>
      <c r="Q150" s="199"/>
      <c r="R150" s="199"/>
      <c r="S150" s="200"/>
      <c r="T150" s="200"/>
      <c r="U150" s="200"/>
      <c r="V150" s="200"/>
      <c r="W150" s="200"/>
      <c r="X150" s="200"/>
      <c r="Y150" s="200"/>
      <c r="Z150" s="200"/>
      <c r="AA150" s="200"/>
      <c r="AB150" s="200"/>
      <c r="AC150" s="200"/>
      <c r="AD150" s="200"/>
      <c r="AE150" s="200"/>
      <c r="AF150" s="200"/>
      <c r="AG150" s="201"/>
      <c r="AH150" s="200"/>
      <c r="AI150" s="200"/>
      <c r="AJ150" s="200"/>
      <c r="AK150" s="200"/>
      <c r="AL150" s="200"/>
      <c r="AM150" s="200"/>
      <c r="AN150" s="200"/>
      <c r="AO150" s="200"/>
      <c r="AP150" s="200">
        <v>101.81215950000001</v>
      </c>
      <c r="AQ150" s="200">
        <v>122.26985613999999</v>
      </c>
      <c r="AR150" s="200">
        <v>113.53779771000004</v>
      </c>
      <c r="AS150" s="200">
        <v>96.60856754000001</v>
      </c>
      <c r="AT150" s="200">
        <v>359.26093252000004</v>
      </c>
      <c r="AU150" s="200">
        <v>-215.70209631999998</v>
      </c>
      <c r="AV150" s="200">
        <v>5.9336980699999931</v>
      </c>
      <c r="AW150" s="200">
        <v>24.644859579999999</v>
      </c>
      <c r="AX150" s="200">
        <v>8.2963230300000088</v>
      </c>
    </row>
    <row r="151" spans="1:50">
      <c r="A151" s="118" t="s">
        <v>421</v>
      </c>
      <c r="B151" s="199">
        <v>0</v>
      </c>
      <c r="C151" s="199">
        <v>0</v>
      </c>
      <c r="D151" s="199">
        <v>0</v>
      </c>
      <c r="E151" s="199">
        <v>0</v>
      </c>
      <c r="F151" s="199">
        <v>0</v>
      </c>
      <c r="G151" s="199">
        <v>0</v>
      </c>
      <c r="H151" s="199">
        <v>0</v>
      </c>
      <c r="I151" s="199">
        <v>0</v>
      </c>
      <c r="J151" s="199">
        <v>0</v>
      </c>
      <c r="K151" s="199">
        <v>0</v>
      </c>
      <c r="L151" s="199">
        <v>-85.915000000000006</v>
      </c>
      <c r="M151" s="199">
        <v>-52.860999999999997</v>
      </c>
      <c r="N151" s="199">
        <v>-7.665</v>
      </c>
      <c r="O151" s="199">
        <v>-45.448999999999998</v>
      </c>
      <c r="P151" s="199">
        <v>-72.209999999999994</v>
      </c>
      <c r="Q151" s="199">
        <v>-4.1975999999976921E-4</v>
      </c>
      <c r="R151" s="199">
        <v>1.0000000000047748E-3</v>
      </c>
      <c r="S151" s="200">
        <v>-8.861800000090625E-4</v>
      </c>
      <c r="T151" s="200">
        <v>1.0000000000047748E-3</v>
      </c>
      <c r="U151" s="200">
        <v>2.8299999999958914E-4</v>
      </c>
      <c r="V151" s="200">
        <v>5.8400000018110632E-6</v>
      </c>
      <c r="W151" s="200">
        <v>7.1115999999999996E-4</v>
      </c>
      <c r="X151" s="200">
        <v>0</v>
      </c>
      <c r="Y151" s="200">
        <v>0</v>
      </c>
      <c r="Z151" s="200">
        <v>0</v>
      </c>
      <c r="AA151" s="200">
        <v>0</v>
      </c>
      <c r="AB151" s="200">
        <v>0</v>
      </c>
      <c r="AC151" s="200">
        <v>0</v>
      </c>
      <c r="AD151" s="200"/>
      <c r="AE151" s="200"/>
      <c r="AF151" s="200"/>
      <c r="AG151" s="201"/>
      <c r="AH151" s="200"/>
      <c r="AI151" s="200"/>
      <c r="AJ151" s="200"/>
      <c r="AK151" s="200"/>
      <c r="AL151" s="200"/>
      <c r="AM151" s="200"/>
      <c r="AN151" s="200"/>
      <c r="AO151" s="200"/>
      <c r="AP151" s="200"/>
      <c r="AQ151" s="200"/>
      <c r="AR151" s="200"/>
      <c r="AS151" s="200"/>
      <c r="AT151" s="200"/>
      <c r="AU151" s="200"/>
      <c r="AV151" s="200"/>
      <c r="AW151" s="200"/>
      <c r="AX151" s="200"/>
    </row>
    <row r="152" spans="1:50">
      <c r="A152" s="118" t="s">
        <v>422</v>
      </c>
      <c r="B152" s="199">
        <v>0</v>
      </c>
      <c r="C152" s="199">
        <v>0</v>
      </c>
      <c r="D152" s="199">
        <v>0</v>
      </c>
      <c r="E152" s="199">
        <v>0</v>
      </c>
      <c r="F152" s="199">
        <v>0</v>
      </c>
      <c r="G152" s="199">
        <v>0</v>
      </c>
      <c r="H152" s="199">
        <v>0</v>
      </c>
      <c r="I152" s="199">
        <v>0</v>
      </c>
      <c r="J152" s="199">
        <v>0</v>
      </c>
      <c r="K152" s="199">
        <v>0</v>
      </c>
      <c r="L152" s="199">
        <v>0</v>
      </c>
      <c r="M152" s="199">
        <v>0</v>
      </c>
      <c r="N152" s="199">
        <v>0</v>
      </c>
      <c r="O152" s="199">
        <v>0</v>
      </c>
      <c r="P152" s="199">
        <v>0</v>
      </c>
      <c r="Q152" s="199">
        <v>0</v>
      </c>
      <c r="R152" s="199">
        <v>0</v>
      </c>
      <c r="S152" s="200">
        <v>0</v>
      </c>
      <c r="T152" s="200">
        <v>0</v>
      </c>
      <c r="U152" s="200">
        <v>0</v>
      </c>
      <c r="V152" s="200">
        <v>0</v>
      </c>
      <c r="W152" s="200">
        <v>0</v>
      </c>
      <c r="X152" s="200">
        <v>0</v>
      </c>
      <c r="Y152" s="200">
        <v>0</v>
      </c>
      <c r="Z152" s="200">
        <v>0</v>
      </c>
      <c r="AA152" s="200">
        <v>0</v>
      </c>
      <c r="AB152" s="200">
        <v>0</v>
      </c>
      <c r="AC152" s="200">
        <v>0</v>
      </c>
      <c r="AD152" s="200"/>
      <c r="AE152" s="200"/>
      <c r="AF152" s="200"/>
      <c r="AG152" s="201"/>
      <c r="AH152" s="200"/>
      <c r="AI152" s="200"/>
      <c r="AJ152" s="200"/>
      <c r="AK152" s="200"/>
      <c r="AL152" s="200"/>
      <c r="AM152" s="200"/>
      <c r="AN152" s="200"/>
      <c r="AO152" s="200"/>
      <c r="AP152" s="200"/>
      <c r="AQ152" s="200"/>
      <c r="AR152" s="200"/>
      <c r="AS152" s="200"/>
      <c r="AT152" s="200"/>
      <c r="AU152" s="200"/>
      <c r="AV152" s="200"/>
      <c r="AW152" s="200"/>
      <c r="AX152" s="200"/>
    </row>
    <row r="153" spans="1:50">
      <c r="A153" s="118" t="s">
        <v>423</v>
      </c>
      <c r="B153" s="199"/>
      <c r="C153" s="199"/>
      <c r="D153" s="199"/>
      <c r="E153" s="199"/>
      <c r="F153" s="199"/>
      <c r="G153" s="199"/>
      <c r="H153" s="199"/>
      <c r="I153" s="199"/>
      <c r="J153" s="199"/>
      <c r="K153" s="199"/>
      <c r="L153" s="199"/>
      <c r="M153" s="199"/>
      <c r="N153" s="199"/>
      <c r="O153" s="199"/>
      <c r="P153" s="199"/>
      <c r="Q153" s="199">
        <v>0</v>
      </c>
      <c r="R153" s="199">
        <v>0</v>
      </c>
      <c r="S153" s="200">
        <v>0</v>
      </c>
      <c r="T153" s="200">
        <v>0</v>
      </c>
      <c r="U153" s="200">
        <v>0</v>
      </c>
      <c r="V153" s="200">
        <v>0</v>
      </c>
      <c r="W153" s="200">
        <v>0</v>
      </c>
      <c r="X153" s="200">
        <v>-297.20299999999997</v>
      </c>
      <c r="Y153" s="200">
        <v>0</v>
      </c>
      <c r="Z153" s="200">
        <v>0</v>
      </c>
      <c r="AA153" s="200">
        <v>0</v>
      </c>
      <c r="AB153" s="200">
        <v>0</v>
      </c>
      <c r="AC153" s="200"/>
      <c r="AD153" s="200"/>
      <c r="AE153" s="200"/>
      <c r="AF153" s="200"/>
      <c r="AG153" s="201"/>
      <c r="AH153" s="200"/>
      <c r="AI153" s="200"/>
      <c r="AJ153" s="200"/>
      <c r="AK153" s="200"/>
      <c r="AL153" s="200"/>
      <c r="AM153" s="200"/>
      <c r="AN153" s="200"/>
      <c r="AO153" s="200"/>
      <c r="AP153" s="200"/>
      <c r="AQ153" s="200"/>
      <c r="AR153" s="200"/>
      <c r="AS153" s="200"/>
      <c r="AT153" s="200"/>
      <c r="AU153" s="200"/>
      <c r="AV153" s="200"/>
      <c r="AW153" s="200"/>
      <c r="AX153" s="200"/>
    </row>
    <row r="154" spans="1:50">
      <c r="A154" s="118" t="s">
        <v>100</v>
      </c>
      <c r="B154" s="199">
        <v>19.422999999999998</v>
      </c>
      <c r="C154" s="199">
        <v>-16.22</v>
      </c>
      <c r="D154" s="199">
        <v>-1.633</v>
      </c>
      <c r="E154" s="199">
        <v>3.0129999999999999</v>
      </c>
      <c r="F154" s="199">
        <v>5.1820000000000004</v>
      </c>
      <c r="G154" s="199">
        <v>-5.1859999999999999</v>
      </c>
      <c r="H154" s="199">
        <v>0</v>
      </c>
      <c r="I154" s="199">
        <v>-5.7050000000000001</v>
      </c>
      <c r="J154" s="199">
        <v>0.64500000000000002</v>
      </c>
      <c r="K154" s="199">
        <v>12.775</v>
      </c>
      <c r="L154" s="199">
        <v>36.591999999999999</v>
      </c>
      <c r="M154" s="199">
        <v>-6.1459999999999999</v>
      </c>
      <c r="N154" s="199">
        <v>10.773</v>
      </c>
      <c r="O154" s="199">
        <v>39.283999999999999</v>
      </c>
      <c r="P154" s="199">
        <v>-6.15</v>
      </c>
      <c r="Q154" s="199">
        <v>16.27216069</v>
      </c>
      <c r="R154" s="199">
        <v>41.293428793500006</v>
      </c>
      <c r="S154" s="200">
        <v>10.199638289999996</v>
      </c>
      <c r="T154" s="200">
        <v>30.771265219999997</v>
      </c>
      <c r="U154" s="200">
        <v>17.765018519999998</v>
      </c>
      <c r="V154" s="200">
        <v>17.62104798</v>
      </c>
      <c r="W154" s="200">
        <v>31.243933500000001</v>
      </c>
      <c r="X154" s="200">
        <v>46.079404439999998</v>
      </c>
      <c r="Y154" s="200">
        <v>15.462</v>
      </c>
      <c r="Z154" s="200">
        <v>16.290125060000108</v>
      </c>
      <c r="AA154" s="200">
        <v>23.518611109999995</v>
      </c>
      <c r="AB154" s="200">
        <v>58.153124690000013</v>
      </c>
      <c r="AC154" s="200">
        <v>24.064270029999989</v>
      </c>
      <c r="AD154" s="200">
        <v>23.007545769999979</v>
      </c>
      <c r="AE154" s="200">
        <v>26.783174349999967</v>
      </c>
      <c r="AF154" s="200">
        <v>-995.25551713000004</v>
      </c>
      <c r="AG154" s="200">
        <v>14.899292030000943</v>
      </c>
      <c r="AH154" s="200">
        <v>16.292086580000081</v>
      </c>
      <c r="AI154" s="200">
        <v>36.550704620006968</v>
      </c>
      <c r="AJ154" s="200">
        <v>-1000.4819379699998</v>
      </c>
      <c r="AK154" s="200">
        <v>-87.363772980001542</v>
      </c>
      <c r="AL154" s="200">
        <v>-26.155098119999927</v>
      </c>
      <c r="AM154" s="200">
        <v>-428.93212336999994</v>
      </c>
      <c r="AN154" s="200">
        <v>95.897758479999965</v>
      </c>
      <c r="AO154" s="200">
        <v>69.712999999999994</v>
      </c>
      <c r="AP154" s="200">
        <v>107.10107245</v>
      </c>
      <c r="AQ154" s="200">
        <v>19.524118889999983</v>
      </c>
      <c r="AR154" s="200">
        <v>186.97169024999999</v>
      </c>
      <c r="AS154" s="200">
        <v>-3.7208162600000207</v>
      </c>
      <c r="AT154" s="200">
        <v>-134.40278498999999</v>
      </c>
      <c r="AU154" s="200">
        <v>-133.77438944999989</v>
      </c>
      <c r="AV154" s="200">
        <v>-331.40649272999997</v>
      </c>
      <c r="AW154" s="200">
        <v>26.326991989999954</v>
      </c>
      <c r="AX154" s="200">
        <v>-178.92675270999993</v>
      </c>
    </row>
    <row r="155" spans="1:50">
      <c r="A155" s="126" t="s">
        <v>424</v>
      </c>
      <c r="B155" s="202"/>
      <c r="C155" s="202"/>
      <c r="D155" s="202"/>
      <c r="E155" s="202"/>
      <c r="F155" s="202"/>
      <c r="G155" s="202"/>
      <c r="H155" s="202"/>
      <c r="I155" s="202"/>
      <c r="J155" s="203"/>
      <c r="K155" s="203"/>
      <c r="L155" s="203"/>
      <c r="M155" s="203"/>
      <c r="N155" s="203"/>
      <c r="O155" s="203"/>
      <c r="P155" s="199"/>
      <c r="Q155" s="203"/>
      <c r="R155" s="203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4"/>
      <c r="AN155" s="204"/>
      <c r="AO155" s="204"/>
      <c r="AP155" s="204"/>
      <c r="AQ155" s="204"/>
      <c r="AR155" s="204"/>
      <c r="AS155" s="204"/>
      <c r="AT155" s="204"/>
      <c r="AU155" s="204"/>
      <c r="AV155" s="204"/>
      <c r="AW155" s="204"/>
      <c r="AX155" s="204"/>
    </row>
    <row r="156" spans="1:50">
      <c r="A156" s="118" t="s">
        <v>47</v>
      </c>
      <c r="B156" s="199">
        <v>153.25700000000001</v>
      </c>
      <c r="C156" s="199">
        <v>-153.37799999999999</v>
      </c>
      <c r="D156" s="199">
        <v>135.50399999999999</v>
      </c>
      <c r="E156" s="199">
        <v>29.31</v>
      </c>
      <c r="F156" s="199">
        <v>-123.256</v>
      </c>
      <c r="G156" s="199">
        <v>-105.55200000000001</v>
      </c>
      <c r="H156" s="199">
        <v>-38.567999999999998</v>
      </c>
      <c r="I156" s="199">
        <v>-93.771000000000015</v>
      </c>
      <c r="J156" s="199">
        <v>-68.653999999999996</v>
      </c>
      <c r="K156" s="199">
        <v>-13.871</v>
      </c>
      <c r="L156" s="199">
        <v>-133.29499999999999</v>
      </c>
      <c r="M156" s="199">
        <v>53.456000000000003</v>
      </c>
      <c r="N156" s="199">
        <v>-159.774</v>
      </c>
      <c r="O156" s="199">
        <v>-4.2949999999999999</v>
      </c>
      <c r="P156" s="199">
        <v>-90.167000000000002</v>
      </c>
      <c r="Q156" s="199">
        <v>-16.195826459999999</v>
      </c>
      <c r="R156" s="199">
        <v>-42.235830310000004</v>
      </c>
      <c r="S156" s="200">
        <v>8.7027577400000204</v>
      </c>
      <c r="T156" s="200">
        <v>-124.80202028000001</v>
      </c>
      <c r="U156" s="200">
        <v>43.950795380000002</v>
      </c>
      <c r="V156" s="200">
        <v>-47.76859237</v>
      </c>
      <c r="W156" s="200">
        <v>-10.49120301</v>
      </c>
      <c r="X156" s="200">
        <v>93.20568695</v>
      </c>
      <c r="Y156" s="200">
        <v>24.256</v>
      </c>
      <c r="Z156" s="200">
        <v>-83.718004250000007</v>
      </c>
      <c r="AA156" s="200">
        <v>-6.8229957500000005</v>
      </c>
      <c r="AB156" s="200">
        <v>42.380452160000011</v>
      </c>
      <c r="AC156" s="200">
        <v>9.619463470000003</v>
      </c>
      <c r="AD156" s="200">
        <v>-155.08846826999999</v>
      </c>
      <c r="AE156" s="200">
        <v>-28.696409660000004</v>
      </c>
      <c r="AF156" s="200">
        <v>-20.00727449</v>
      </c>
      <c r="AG156" s="200">
        <v>-34.682000000000002</v>
      </c>
      <c r="AH156" s="200">
        <v>-145.73511390000002</v>
      </c>
      <c r="AI156" s="200">
        <v>-92.808739409999987</v>
      </c>
      <c r="AJ156" s="200">
        <v>140.70748504999997</v>
      </c>
      <c r="AK156" s="200">
        <v>-281.21199999999999</v>
      </c>
      <c r="AL156" s="200">
        <v>-147.91694481999997</v>
      </c>
      <c r="AM156" s="205">
        <v>-22.779291600000043</v>
      </c>
      <c r="AN156" s="200">
        <v>171.79550206000002</v>
      </c>
      <c r="AO156" s="200">
        <v>-32.984000000000002</v>
      </c>
      <c r="AP156" s="200">
        <v>288.90346927999997</v>
      </c>
      <c r="AQ156" s="200">
        <v>-91.60081996000001</v>
      </c>
      <c r="AR156" s="200">
        <v>-110.21027953000001</v>
      </c>
      <c r="AS156" s="200">
        <v>-45.004595520000002</v>
      </c>
      <c r="AT156" s="200">
        <v>-227.44486399999991</v>
      </c>
      <c r="AU156" s="200">
        <v>-210.52515079000005</v>
      </c>
      <c r="AV156" s="200">
        <v>167.36736927000015</v>
      </c>
      <c r="AW156" s="200">
        <v>-477.79926752000011</v>
      </c>
      <c r="AX156" s="200">
        <v>-587.46108642000013</v>
      </c>
    </row>
    <row r="157" spans="1:50">
      <c r="A157" s="118" t="s">
        <v>109</v>
      </c>
      <c r="B157" s="199"/>
      <c r="C157" s="199"/>
      <c r="D157" s="199"/>
      <c r="E157" s="199"/>
      <c r="F157" s="199"/>
      <c r="G157" s="199"/>
      <c r="H157" s="199"/>
      <c r="I157" s="199"/>
      <c r="J157" s="199"/>
      <c r="K157" s="199"/>
      <c r="L157" s="199"/>
      <c r="M157" s="199"/>
      <c r="N157" s="199"/>
      <c r="O157" s="199"/>
      <c r="P157" s="199"/>
      <c r="Q157" s="199">
        <v>-2.1650000000761338E-5</v>
      </c>
      <c r="R157" s="199">
        <v>-64.999488654545459</v>
      </c>
      <c r="S157" s="200">
        <v>-4.5162272728305197E-4</v>
      </c>
      <c r="T157" s="200">
        <v>-104.43318862575757</v>
      </c>
      <c r="U157" s="200">
        <v>-1.7014000000004081E-4</v>
      </c>
      <c r="V157" s="200">
        <v>-8.735999999487376E-5</v>
      </c>
      <c r="W157" s="200">
        <v>-7.4249999999942418E-4</v>
      </c>
      <c r="X157" s="200">
        <v>0</v>
      </c>
      <c r="Y157" s="200">
        <v>15.012</v>
      </c>
      <c r="Z157" s="200">
        <v>0</v>
      </c>
      <c r="AA157" s="200">
        <v>34.515000000000001</v>
      </c>
      <c r="AB157" s="200">
        <v>0</v>
      </c>
      <c r="AC157" s="200">
        <v>0</v>
      </c>
      <c r="AD157" s="200"/>
      <c r="AE157" s="200"/>
      <c r="AF157" s="200"/>
      <c r="AG157" s="200"/>
      <c r="AH157" s="200"/>
      <c r="AI157" s="200"/>
      <c r="AJ157" s="200"/>
      <c r="AK157" s="200"/>
      <c r="AL157" s="200"/>
      <c r="AM157" s="205"/>
      <c r="AN157" s="200"/>
      <c r="AO157" s="200"/>
      <c r="AP157" s="200"/>
      <c r="AQ157" s="200"/>
      <c r="AR157" s="200"/>
      <c r="AS157" s="200"/>
      <c r="AT157" s="200"/>
      <c r="AU157" s="200"/>
      <c r="AV157" s="200"/>
      <c r="AW157" s="200"/>
      <c r="AX157" s="200"/>
    </row>
    <row r="158" spans="1:50">
      <c r="A158" s="118" t="s">
        <v>45</v>
      </c>
      <c r="B158" s="199">
        <v>0</v>
      </c>
      <c r="C158" s="199">
        <v>0</v>
      </c>
      <c r="D158" s="199">
        <v>0</v>
      </c>
      <c r="E158" s="199">
        <v>-142.97200000000001</v>
      </c>
      <c r="F158" s="199">
        <v>113.48399999999999</v>
      </c>
      <c r="G158" s="199">
        <v>7.6950000000000003</v>
      </c>
      <c r="H158" s="199">
        <v>-35.511000000000003</v>
      </c>
      <c r="I158" s="199">
        <v>-6.2160000000000082</v>
      </c>
      <c r="J158" s="199">
        <v>-37.485999999999997</v>
      </c>
      <c r="K158" s="199">
        <v>44.685000000000002</v>
      </c>
      <c r="L158" s="199">
        <v>-2.306</v>
      </c>
      <c r="M158" s="199">
        <v>-3.2330000000000001</v>
      </c>
      <c r="N158" s="199">
        <v>18.22</v>
      </c>
      <c r="O158" s="199">
        <v>0</v>
      </c>
      <c r="P158" s="199">
        <v>0</v>
      </c>
      <c r="Q158" s="199">
        <v>0</v>
      </c>
      <c r="R158" s="199">
        <v>0</v>
      </c>
      <c r="S158" s="200">
        <v>0</v>
      </c>
      <c r="T158" s="200">
        <v>0</v>
      </c>
      <c r="U158" s="200">
        <v>0</v>
      </c>
      <c r="V158" s="200">
        <v>0</v>
      </c>
      <c r="W158" s="200">
        <v>0</v>
      </c>
      <c r="X158" s="200">
        <v>0</v>
      </c>
      <c r="Y158" s="200">
        <v>0</v>
      </c>
      <c r="Z158" s="200">
        <v>0</v>
      </c>
      <c r="AA158" s="200">
        <v>0</v>
      </c>
      <c r="AB158" s="200">
        <v>0</v>
      </c>
      <c r="AC158" s="200">
        <v>0</v>
      </c>
      <c r="AD158" s="200"/>
      <c r="AE158" s="200"/>
      <c r="AF158" s="200"/>
      <c r="AG158" s="200"/>
      <c r="AH158" s="200"/>
      <c r="AI158" s="200"/>
      <c r="AJ158" s="200"/>
      <c r="AK158" s="200"/>
      <c r="AL158" s="200"/>
      <c r="AM158" s="205"/>
      <c r="AN158" s="200"/>
      <c r="AO158" s="200"/>
      <c r="AP158" s="200"/>
      <c r="AQ158" s="200"/>
      <c r="AR158" s="200"/>
      <c r="AS158" s="200"/>
      <c r="AT158" s="200"/>
      <c r="AU158" s="200"/>
      <c r="AV158" s="200"/>
      <c r="AW158" s="200"/>
      <c r="AX158" s="200"/>
    </row>
    <row r="159" spans="1:50">
      <c r="A159" s="118" t="s">
        <v>49</v>
      </c>
      <c r="B159" s="199">
        <v>-304.02699999999999</v>
      </c>
      <c r="C159" s="199">
        <v>-448.56900000000002</v>
      </c>
      <c r="D159" s="199">
        <v>-112.777</v>
      </c>
      <c r="E159" s="199">
        <v>949.95399999999995</v>
      </c>
      <c r="F159" s="199">
        <v>-326.62799999999999</v>
      </c>
      <c r="G159" s="199">
        <v>-311.81599999999997</v>
      </c>
      <c r="H159" s="199">
        <v>-34.698</v>
      </c>
      <c r="I159" s="199">
        <v>486.36699999999996</v>
      </c>
      <c r="J159" s="199">
        <v>-102.557</v>
      </c>
      <c r="K159" s="199">
        <v>-433.20299999999997</v>
      </c>
      <c r="L159" s="199">
        <v>-126.568</v>
      </c>
      <c r="M159" s="199">
        <v>581.01900000000001</v>
      </c>
      <c r="N159" s="199">
        <v>4.5090000000000003</v>
      </c>
      <c r="O159" s="199">
        <v>-15.425000000000001</v>
      </c>
      <c r="P159" s="199">
        <v>-17.408000000000001</v>
      </c>
      <c r="Q159" s="199">
        <v>41.636000000000003</v>
      </c>
      <c r="R159" s="199">
        <v>-34.016000000000005</v>
      </c>
      <c r="S159" s="200">
        <v>-21.558999999999997</v>
      </c>
      <c r="T159" s="200">
        <v>-26.664000000000001</v>
      </c>
      <c r="U159" s="200">
        <v>34.561999999999998</v>
      </c>
      <c r="V159" s="200">
        <v>-13.909999999999997</v>
      </c>
      <c r="W159" s="200">
        <v>-53.222999999999999</v>
      </c>
      <c r="X159" s="200">
        <v>-41.90780702</v>
      </c>
      <c r="Y159" s="200">
        <v>-13.423</v>
      </c>
      <c r="Z159" s="200">
        <v>-0.21406826999999998</v>
      </c>
      <c r="AA159" s="200">
        <v>34.929068270000002</v>
      </c>
      <c r="AB159" s="200">
        <v>34.623629139999998</v>
      </c>
      <c r="AC159" s="200">
        <v>-5.2727814100000003</v>
      </c>
      <c r="AD159" s="200">
        <v>14.987068349999999</v>
      </c>
      <c r="AE159" s="200">
        <v>-22.121535099999996</v>
      </c>
      <c r="AF159" s="200">
        <v>-35.466607520000004</v>
      </c>
      <c r="AG159" s="200">
        <v>33.488</v>
      </c>
      <c r="AH159" s="200">
        <v>-34.529324029999998</v>
      </c>
      <c r="AI159" s="200">
        <v>-57.826000000000001</v>
      </c>
      <c r="AJ159" s="200">
        <v>23.220636610000007</v>
      </c>
      <c r="AK159" s="200">
        <v>-20.553000000000001</v>
      </c>
      <c r="AL159" s="200">
        <v>-53.582999999999998</v>
      </c>
      <c r="AM159" s="205">
        <v>-9.5246435300000076</v>
      </c>
      <c r="AN159" s="200">
        <v>-20.404931259999998</v>
      </c>
      <c r="AO159" s="200">
        <v>-30.05</v>
      </c>
      <c r="AP159" s="200">
        <v>21.771620780000003</v>
      </c>
      <c r="AQ159" s="200">
        <v>-30.155552399999991</v>
      </c>
      <c r="AR159" s="200">
        <v>-74.631786550000015</v>
      </c>
      <c r="AS159" s="200">
        <v>-6.8283516900000025</v>
      </c>
      <c r="AT159" s="200">
        <v>-134.85288815999999</v>
      </c>
      <c r="AU159" s="200">
        <v>-127.16796554000003</v>
      </c>
      <c r="AV159" s="200">
        <v>25.229000460000027</v>
      </c>
      <c r="AW159" s="200">
        <v>57.691938239999999</v>
      </c>
      <c r="AX159" s="200">
        <v>-175.88577655999998</v>
      </c>
    </row>
    <row r="160" spans="1:50">
      <c r="A160" s="118" t="s">
        <v>51</v>
      </c>
      <c r="B160" s="199">
        <v>0</v>
      </c>
      <c r="C160" s="199">
        <v>0</v>
      </c>
      <c r="D160" s="199">
        <v>0</v>
      </c>
      <c r="E160" s="199">
        <v>0</v>
      </c>
      <c r="F160" s="199">
        <v>-1747.3630000000001</v>
      </c>
      <c r="G160" s="199">
        <v>142.55699999999999</v>
      </c>
      <c r="H160" s="199">
        <v>-87.775999999999996</v>
      </c>
      <c r="I160" s="199">
        <v>227.15499999999997</v>
      </c>
      <c r="J160" s="199">
        <v>-83.721999999999994</v>
      </c>
      <c r="K160" s="199">
        <v>89.527000000000001</v>
      </c>
      <c r="L160" s="199">
        <v>-0.56399999999999995</v>
      </c>
      <c r="M160" s="199">
        <v>-145.47200000000001</v>
      </c>
      <c r="N160" s="199">
        <v>-13.914999999999999</v>
      </c>
      <c r="O160" s="199">
        <v>20.548999999999999</v>
      </c>
      <c r="P160" s="199">
        <v>-17.695</v>
      </c>
      <c r="Q160" s="199">
        <v>-53.214144900000001</v>
      </c>
      <c r="R160" s="199">
        <v>-9.0330137599999993</v>
      </c>
      <c r="S160" s="200">
        <v>3.6263533900000056</v>
      </c>
      <c r="T160" s="200">
        <v>-68.040821829999999</v>
      </c>
      <c r="U160" s="200">
        <v>-42.284158910000002</v>
      </c>
      <c r="V160" s="200">
        <v>-4.2956921199999982</v>
      </c>
      <c r="W160" s="200">
        <v>0.23285102999999996</v>
      </c>
      <c r="X160" s="200">
        <v>-23.452650380000001</v>
      </c>
      <c r="Y160" s="205">
        <v>-12.653</v>
      </c>
      <c r="Z160" s="205">
        <v>-16.90398789</v>
      </c>
      <c r="AA160" s="200">
        <v>28.378987889999998</v>
      </c>
      <c r="AB160" s="200">
        <v>11.544931129999998</v>
      </c>
      <c r="AC160" s="200">
        <v>-33.352573900000003</v>
      </c>
      <c r="AD160" s="200">
        <v>10.521400229999999</v>
      </c>
      <c r="AE160" s="200">
        <v>35.637181439999999</v>
      </c>
      <c r="AF160" s="200">
        <v>-65.525199389999997</v>
      </c>
      <c r="AG160" s="200">
        <v>-34.567999999999998</v>
      </c>
      <c r="AH160" s="200">
        <v>-21.861000000000001</v>
      </c>
      <c r="AI160" s="200">
        <v>22.902999999999999</v>
      </c>
      <c r="AJ160" s="200">
        <v>-26.557604350000002</v>
      </c>
      <c r="AK160" s="200">
        <v>-6.2069999999999999</v>
      </c>
      <c r="AL160" s="200">
        <v>4.0309999999999997</v>
      </c>
      <c r="AM160" s="205">
        <v>10.86882743</v>
      </c>
      <c r="AN160" s="200">
        <v>23.810015840000002</v>
      </c>
      <c r="AO160" s="200">
        <v>-7.5060000000000002</v>
      </c>
      <c r="AP160" s="200">
        <v>-15.336036489999998</v>
      </c>
      <c r="AQ160" s="200">
        <v>-36.196389000000003</v>
      </c>
      <c r="AR160" s="200">
        <v>-30.712085790000003</v>
      </c>
      <c r="AS160" s="200">
        <v>-16.146382700000004</v>
      </c>
      <c r="AT160" s="200">
        <v>-99.374811319999992</v>
      </c>
      <c r="AU160" s="200">
        <v>-18.795638269999987</v>
      </c>
      <c r="AV160" s="200">
        <v>-0.52155431000001351</v>
      </c>
      <c r="AW160" s="200">
        <v>145.01142320000002</v>
      </c>
      <c r="AX160" s="200">
        <v>-109.7910917300001</v>
      </c>
    </row>
    <row r="161" spans="1:63">
      <c r="A161" s="118" t="s">
        <v>425</v>
      </c>
      <c r="B161" s="199">
        <v>-76.673000000000002</v>
      </c>
      <c r="C161" s="199">
        <v>16.945</v>
      </c>
      <c r="D161" s="199">
        <v>4.9480000000000004</v>
      </c>
      <c r="E161" s="199">
        <v>71.558999999999997</v>
      </c>
      <c r="F161" s="199">
        <v>-122.137</v>
      </c>
      <c r="G161" s="199">
        <v>18.215</v>
      </c>
      <c r="H161" s="199">
        <v>21.524999999999999</v>
      </c>
      <c r="I161" s="199">
        <v>-20.897000000000006</v>
      </c>
      <c r="J161" s="199">
        <v>-22.013999999999999</v>
      </c>
      <c r="K161" s="199">
        <v>43.331000000000003</v>
      </c>
      <c r="L161" s="199">
        <v>26.53</v>
      </c>
      <c r="M161" s="199">
        <v>-10.962</v>
      </c>
      <c r="N161" s="199">
        <v>4.4219999999999997</v>
      </c>
      <c r="O161" s="199">
        <v>0.13800000000000001</v>
      </c>
      <c r="P161" s="199">
        <v>0.39400000000000002</v>
      </c>
      <c r="Q161" s="199">
        <v>-1.262885E-2</v>
      </c>
      <c r="R161" s="199">
        <v>3.7808140000000004E-2</v>
      </c>
      <c r="S161" s="205">
        <v>6.7463749999999989E-2</v>
      </c>
      <c r="T161" s="205">
        <v>2.3382932199999997</v>
      </c>
      <c r="U161" s="205">
        <v>3.2178699999999998E-3</v>
      </c>
      <c r="V161" s="205">
        <v>-6.3752799999999997E-3</v>
      </c>
      <c r="W161" s="205">
        <v>1.15741E-3</v>
      </c>
      <c r="X161" s="205">
        <v>-1.4874567400000001</v>
      </c>
      <c r="Y161" s="205">
        <v>-2.4E-2</v>
      </c>
      <c r="Z161" s="205">
        <v>0</v>
      </c>
      <c r="AA161" s="205">
        <v>-2E-3</v>
      </c>
      <c r="AB161" s="205">
        <v>-2.5889750000000007E-2</v>
      </c>
      <c r="AC161" s="205">
        <v>0.15742062000000001</v>
      </c>
      <c r="AD161" s="205">
        <v>-0.27866202999999995</v>
      </c>
      <c r="AE161" s="205">
        <v>-1.09213563</v>
      </c>
      <c r="AF161" s="205">
        <v>1.08326506</v>
      </c>
      <c r="AG161" s="205">
        <v>3.3201380000000003E-2</v>
      </c>
      <c r="AH161" s="205">
        <v>-2.6206403599999999</v>
      </c>
      <c r="AI161" s="205">
        <v>-6.5077802300000007</v>
      </c>
      <c r="AJ161" s="205">
        <v>6.1980351699999998</v>
      </c>
      <c r="AK161" s="205">
        <v>-2.0894486899999998</v>
      </c>
      <c r="AL161" s="205">
        <v>-8.9364195899999999</v>
      </c>
      <c r="AM161" s="205">
        <v>-3.825731380000001</v>
      </c>
      <c r="AN161" s="205">
        <v>-17.138836869999999</v>
      </c>
      <c r="AO161" s="205">
        <v>-49.341999999999999</v>
      </c>
      <c r="AP161" s="205">
        <v>-5.1984816699999943</v>
      </c>
      <c r="AQ161" s="205">
        <v>55.809791560000001</v>
      </c>
      <c r="AR161" s="205">
        <v>-83.232628150000011</v>
      </c>
      <c r="AS161" s="205">
        <v>74.879470039999873</v>
      </c>
      <c r="AT161" s="205">
        <v>-69.491758660000045</v>
      </c>
      <c r="AU161" s="205">
        <v>91.521642229999969</v>
      </c>
      <c r="AV161" s="205">
        <v>22.519572559999741</v>
      </c>
      <c r="AW161" s="205">
        <v>-23.515348109999994</v>
      </c>
      <c r="AX161" s="205">
        <v>-16.126633309999999</v>
      </c>
    </row>
    <row r="162" spans="1:63">
      <c r="A162" s="118" t="s">
        <v>426</v>
      </c>
      <c r="B162" s="199">
        <v>146.85499999999999</v>
      </c>
      <c r="C162" s="199">
        <v>115.833</v>
      </c>
      <c r="D162" s="199">
        <v>-77.724999999999994</v>
      </c>
      <c r="E162" s="199">
        <v>-217.32400000000001</v>
      </c>
      <c r="F162" s="199">
        <v>241.24299999999999</v>
      </c>
      <c r="G162" s="199">
        <v>124.96</v>
      </c>
      <c r="H162" s="199">
        <v>7.9870000000000001</v>
      </c>
      <c r="I162" s="199">
        <v>-153.977</v>
      </c>
      <c r="J162" s="199">
        <v>46.728999999999999</v>
      </c>
      <c r="K162" s="199">
        <v>118.71899999999999</v>
      </c>
      <c r="L162" s="199">
        <v>-72.143000000000001</v>
      </c>
      <c r="M162" s="199">
        <v>-7.7869999999999999</v>
      </c>
      <c r="N162" s="199">
        <v>192.09700000000001</v>
      </c>
      <c r="O162" s="199">
        <v>-158.042</v>
      </c>
      <c r="P162" s="199">
        <v>21.672999999999998</v>
      </c>
      <c r="Q162" s="199">
        <v>-58.020774309999993</v>
      </c>
      <c r="R162" s="199">
        <v>116.07164789999999</v>
      </c>
      <c r="S162" s="200">
        <v>38.935427740000009</v>
      </c>
      <c r="T162" s="200">
        <v>118.92099325000001</v>
      </c>
      <c r="U162" s="200">
        <v>212.18182825</v>
      </c>
      <c r="V162" s="200">
        <v>120.69232584999997</v>
      </c>
      <c r="W162" s="200">
        <v>172.77184589999999</v>
      </c>
      <c r="X162" s="200">
        <v>-0.95941154999999978</v>
      </c>
      <c r="Y162" s="200">
        <v>-132.84200000000001</v>
      </c>
      <c r="Z162" s="200">
        <v>-23.402165120000003</v>
      </c>
      <c r="AA162" s="200">
        <v>-7.0068348799999924</v>
      </c>
      <c r="AB162" s="200">
        <v>48.067836939999999</v>
      </c>
      <c r="AC162" s="200">
        <v>-60.215125090000001</v>
      </c>
      <c r="AD162" s="200">
        <v>134.61772417</v>
      </c>
      <c r="AE162" s="200">
        <v>81.271189449999994</v>
      </c>
      <c r="AF162" s="200">
        <v>55.24929178</v>
      </c>
      <c r="AG162" s="200">
        <v>59.329000000000001</v>
      </c>
      <c r="AH162" s="200">
        <v>139.71</v>
      </c>
      <c r="AI162" s="200">
        <v>212.52944782</v>
      </c>
      <c r="AJ162" s="200">
        <v>177.78991284999995</v>
      </c>
      <c r="AK162" s="200">
        <v>64.518000000000001</v>
      </c>
      <c r="AL162" s="200">
        <v>125.92400000000001</v>
      </c>
      <c r="AM162" s="205">
        <v>264.16879290000003</v>
      </c>
      <c r="AN162" s="200">
        <v>-83.383656800000011</v>
      </c>
      <c r="AO162" s="200">
        <v>6.4420000000000002</v>
      </c>
      <c r="AP162" s="200">
        <v>-54.689358510000019</v>
      </c>
      <c r="AQ162" s="200">
        <v>-136.54211366999999</v>
      </c>
      <c r="AR162" s="200">
        <v>235.64912444000004</v>
      </c>
      <c r="AS162" s="200">
        <v>-152.51499774000001</v>
      </c>
      <c r="AT162" s="200">
        <v>764.67797370000005</v>
      </c>
      <c r="AU162" s="200">
        <v>47.529601150000012</v>
      </c>
      <c r="AV162" s="200">
        <v>20.081790000000041</v>
      </c>
      <c r="AW162" s="200">
        <v>-154.11248150999998</v>
      </c>
      <c r="AX162" s="200">
        <v>557.78675719</v>
      </c>
    </row>
    <row r="163" spans="1:63">
      <c r="A163" s="118" t="s">
        <v>71</v>
      </c>
      <c r="B163" s="199">
        <v>78.302999999999997</v>
      </c>
      <c r="C163" s="199">
        <v>5.6020000000000003</v>
      </c>
      <c r="D163" s="199">
        <v>-49.86</v>
      </c>
      <c r="E163" s="199">
        <v>2.1789999999999998</v>
      </c>
      <c r="F163" s="199">
        <v>110.917</v>
      </c>
      <c r="G163" s="199">
        <v>5.1449999999999996</v>
      </c>
      <c r="H163" s="199">
        <v>-33.340000000000003</v>
      </c>
      <c r="I163" s="199">
        <v>25.455000000000013</v>
      </c>
      <c r="J163" s="199">
        <v>56.125</v>
      </c>
      <c r="K163" s="199">
        <v>-37.161999999999999</v>
      </c>
      <c r="L163" s="199">
        <v>-23.974</v>
      </c>
      <c r="M163" s="199">
        <v>-6.7460000000000004</v>
      </c>
      <c r="N163" s="199">
        <v>10.839</v>
      </c>
      <c r="O163" s="199">
        <v>-11.513999999999999</v>
      </c>
      <c r="P163" s="199">
        <v>-13.541</v>
      </c>
      <c r="Q163" s="199">
        <v>-37.884183370000002</v>
      </c>
      <c r="R163" s="199">
        <v>1.5246797200000022</v>
      </c>
      <c r="S163" s="200">
        <v>9.947436650000002</v>
      </c>
      <c r="T163" s="200">
        <v>-22.734902579999996</v>
      </c>
      <c r="U163" s="200">
        <v>-42.992690020000005</v>
      </c>
      <c r="V163" s="200">
        <v>-1.3870194800000006</v>
      </c>
      <c r="W163" s="200">
        <v>3.4467094999999999</v>
      </c>
      <c r="X163" s="200">
        <v>-9.9726805200000008</v>
      </c>
      <c r="Y163" s="200">
        <v>-53.858000000000004</v>
      </c>
      <c r="Z163" s="200">
        <v>5.7264582599999994</v>
      </c>
      <c r="AA163" s="200">
        <v>-1.3654582599999914</v>
      </c>
      <c r="AB163" s="200">
        <v>-7.7807089500000002</v>
      </c>
      <c r="AC163" s="200">
        <v>-76.765984850000009</v>
      </c>
      <c r="AD163" s="200">
        <v>5.2918870800000004</v>
      </c>
      <c r="AE163" s="200">
        <v>3.8662871599999997</v>
      </c>
      <c r="AF163" s="200">
        <v>-17.141245789999999</v>
      </c>
      <c r="AG163" s="200">
        <v>-72.683999999999997</v>
      </c>
      <c r="AH163" s="200">
        <v>1.9319999999999999</v>
      </c>
      <c r="AI163" s="200">
        <v>-11.853999999999999</v>
      </c>
      <c r="AJ163" s="200">
        <v>-20.150832950000009</v>
      </c>
      <c r="AK163" s="200">
        <v>-63.295999999999999</v>
      </c>
      <c r="AL163" s="200">
        <v>0.995</v>
      </c>
      <c r="AM163" s="205">
        <v>-2.1975548900000006</v>
      </c>
      <c r="AN163" s="200">
        <v>-23.794821529999993</v>
      </c>
      <c r="AO163" s="200">
        <v>-69.409000000000006</v>
      </c>
      <c r="AP163" s="200">
        <v>-6.6564715100000056</v>
      </c>
      <c r="AQ163" s="200">
        <v>11.877011789999997</v>
      </c>
      <c r="AR163" s="200">
        <v>-13.036424550000005</v>
      </c>
      <c r="AS163" s="200">
        <v>-140.41529219999995</v>
      </c>
      <c r="AT163" s="200">
        <v>7.1907161399999895</v>
      </c>
      <c r="AU163" s="200">
        <v>36.609654079999999</v>
      </c>
      <c r="AV163" s="200">
        <v>-46.829651580000004</v>
      </c>
      <c r="AW163" s="200">
        <v>-215.52661841999998</v>
      </c>
      <c r="AX163" s="200">
        <v>-25.09269281000001</v>
      </c>
    </row>
    <row r="164" spans="1:63">
      <c r="A164" s="118" t="s">
        <v>97</v>
      </c>
      <c r="B164" s="199">
        <v>10.656000000000001</v>
      </c>
      <c r="C164" s="199">
        <v>23.632000000000001</v>
      </c>
      <c r="D164" s="199">
        <v>3.9670000000000001</v>
      </c>
      <c r="E164" s="199">
        <v>-11.396000000000001</v>
      </c>
      <c r="F164" s="199">
        <v>33.128999999999998</v>
      </c>
      <c r="G164" s="199">
        <v>34.945</v>
      </c>
      <c r="H164" s="199">
        <v>50.860999999999997</v>
      </c>
      <c r="I164" s="199">
        <v>93.099000000000018</v>
      </c>
      <c r="J164" s="199">
        <v>38.122999999999998</v>
      </c>
      <c r="K164" s="199">
        <v>-47.045000000000002</v>
      </c>
      <c r="L164" s="199">
        <v>0.79600000000000004</v>
      </c>
      <c r="M164" s="199">
        <v>-1.0860000000000001</v>
      </c>
      <c r="N164" s="199">
        <v>-94.341999999999999</v>
      </c>
      <c r="O164" s="199">
        <v>49.273000000000003</v>
      </c>
      <c r="P164" s="199">
        <v>-62.414999999999999</v>
      </c>
      <c r="Q164" s="199">
        <v>-6.3179999999999996</v>
      </c>
      <c r="R164" s="199">
        <v>-1.6800000000000006</v>
      </c>
      <c r="S164" s="200">
        <v>17.164999999999999</v>
      </c>
      <c r="T164" s="200">
        <v>-24.954999999999998</v>
      </c>
      <c r="U164" s="200">
        <v>8.8999999999999996E-2</v>
      </c>
      <c r="V164" s="200">
        <v>-2.0140000000000002</v>
      </c>
      <c r="W164" s="200">
        <v>-5.3780000000000001</v>
      </c>
      <c r="X164" s="200">
        <v>-4.6092801699999999</v>
      </c>
      <c r="Y164" s="200">
        <v>1.236</v>
      </c>
      <c r="Z164" s="200">
        <v>0.35708924000000003</v>
      </c>
      <c r="AA164" s="200">
        <v>-3.0800892400000004</v>
      </c>
      <c r="AB164" s="200">
        <v>0.89128476000000001</v>
      </c>
      <c r="AC164" s="200">
        <v>-0.32164931999999991</v>
      </c>
      <c r="AD164" s="200">
        <v>2.36173192</v>
      </c>
      <c r="AE164" s="200">
        <v>1.4451790500000001</v>
      </c>
      <c r="AF164" s="200">
        <v>5.0774186500000003</v>
      </c>
      <c r="AG164" s="200">
        <v>-14.16797562</v>
      </c>
      <c r="AH164" s="200">
        <v>-3.2482775900000016</v>
      </c>
      <c r="AI164" s="200">
        <v>-7.2845192399999981</v>
      </c>
      <c r="AJ164" s="200">
        <v>-3.2913063500000015</v>
      </c>
      <c r="AK164" s="200">
        <v>-2.7438565099999996</v>
      </c>
      <c r="AL164" s="200">
        <v>-3.716613329999999</v>
      </c>
      <c r="AM164" s="205">
        <v>-5.4026345299999994</v>
      </c>
      <c r="AN164" s="200">
        <v>3.7823511899999995</v>
      </c>
      <c r="AO164" s="200">
        <v>27.983000000000001</v>
      </c>
      <c r="AP164" s="200">
        <v>-2.0614693700000011</v>
      </c>
      <c r="AQ164" s="200">
        <v>-3.4948123999999985</v>
      </c>
      <c r="AR164" s="200">
        <v>2.1965111999999993</v>
      </c>
      <c r="AS164" s="200">
        <v>-10.471683800000001</v>
      </c>
      <c r="AT164" s="200">
        <v>-1.3358268799999991</v>
      </c>
      <c r="AU164" s="200">
        <v>-38.248037240000002</v>
      </c>
      <c r="AV164" s="200">
        <v>-8.668967440000003</v>
      </c>
      <c r="AW164" s="200">
        <v>5.3042795200000015</v>
      </c>
      <c r="AX164" s="200">
        <v>-3.4611678499999994</v>
      </c>
    </row>
    <row r="165" spans="1:63">
      <c r="A165" s="118" t="s">
        <v>48</v>
      </c>
      <c r="B165" s="199">
        <v>70.703000000000003</v>
      </c>
      <c r="C165" s="199">
        <v>-214.56800000000001</v>
      </c>
      <c r="D165" s="199">
        <v>-108.386</v>
      </c>
      <c r="E165" s="199">
        <v>265.59800000000001</v>
      </c>
      <c r="F165" s="199">
        <v>-79.778000000000006</v>
      </c>
      <c r="G165" s="199">
        <v>-62.075000000000003</v>
      </c>
      <c r="H165" s="199">
        <v>-4.3810000000000002</v>
      </c>
      <c r="I165" s="199">
        <v>33.953000000000003</v>
      </c>
      <c r="J165" s="199">
        <v>6.0019999999999998</v>
      </c>
      <c r="K165" s="199">
        <v>19.670999999999999</v>
      </c>
      <c r="L165" s="199">
        <v>1.492</v>
      </c>
      <c r="M165" s="199">
        <v>-32.588999999999999</v>
      </c>
      <c r="N165" s="199">
        <v>0</v>
      </c>
      <c r="O165" s="199">
        <v>0</v>
      </c>
      <c r="P165" s="199">
        <v>0</v>
      </c>
      <c r="Q165" s="199">
        <v>0</v>
      </c>
      <c r="R165" s="199">
        <v>0</v>
      </c>
      <c r="S165" s="200">
        <v>0</v>
      </c>
      <c r="T165" s="200">
        <v>0</v>
      </c>
      <c r="U165" s="200">
        <v>0</v>
      </c>
      <c r="V165" s="200">
        <v>0</v>
      </c>
      <c r="W165" s="200">
        <v>0</v>
      </c>
      <c r="X165" s="200">
        <v>0</v>
      </c>
      <c r="Y165" s="200">
        <v>0</v>
      </c>
      <c r="Z165" s="200">
        <v>0</v>
      </c>
      <c r="AA165" s="200">
        <v>0</v>
      </c>
      <c r="AB165" s="200">
        <v>0</v>
      </c>
      <c r="AC165" s="200">
        <v>0</v>
      </c>
      <c r="AD165" s="200"/>
      <c r="AE165" s="200"/>
      <c r="AF165" s="200">
        <v>-4.4500000000000003E-4</v>
      </c>
      <c r="AG165" s="200"/>
      <c r="AH165" s="200">
        <v>0</v>
      </c>
      <c r="AI165" s="200">
        <v>0</v>
      </c>
      <c r="AJ165" s="200">
        <v>0</v>
      </c>
      <c r="AK165" s="200">
        <v>0</v>
      </c>
      <c r="AL165" s="200">
        <v>0</v>
      </c>
      <c r="AM165" s="205">
        <v>0</v>
      </c>
      <c r="AN165" s="200">
        <v>0</v>
      </c>
      <c r="AO165" s="200" t="s">
        <v>257</v>
      </c>
      <c r="AP165" s="200">
        <v>0</v>
      </c>
      <c r="AQ165" s="200">
        <v>0</v>
      </c>
      <c r="AR165" s="200">
        <v>0</v>
      </c>
      <c r="AS165" s="200">
        <v>0</v>
      </c>
      <c r="AT165" s="200">
        <v>0</v>
      </c>
      <c r="AU165" s="200">
        <v>0</v>
      </c>
      <c r="AV165" s="200">
        <v>0</v>
      </c>
      <c r="AW165" s="200">
        <v>0.55818400000000001</v>
      </c>
      <c r="AX165" s="200">
        <v>-14.323316289999999</v>
      </c>
    </row>
    <row r="166" spans="1:63">
      <c r="A166" s="118" t="s">
        <v>427</v>
      </c>
      <c r="B166" s="199">
        <v>-29.039000000000001</v>
      </c>
      <c r="C166" s="199">
        <v>34.247999999999998</v>
      </c>
      <c r="D166" s="199">
        <v>-5.2089999999999996</v>
      </c>
      <c r="E166" s="199">
        <v>0</v>
      </c>
      <c r="F166" s="199">
        <v>908.76099999999997</v>
      </c>
      <c r="G166" s="199">
        <v>15.512</v>
      </c>
      <c r="H166" s="199">
        <v>-59</v>
      </c>
      <c r="I166" s="199">
        <v>21.009999999999994</v>
      </c>
      <c r="J166" s="199">
        <v>-54.402999999999999</v>
      </c>
      <c r="K166" s="199">
        <v>-58.104999999999997</v>
      </c>
      <c r="L166" s="199">
        <v>-105.295</v>
      </c>
      <c r="M166" s="199">
        <v>-312.28899999999999</v>
      </c>
      <c r="N166" s="199">
        <v>-41.755000000000003</v>
      </c>
      <c r="O166" s="199">
        <v>-19.844999999999999</v>
      </c>
      <c r="P166" s="199">
        <v>-94.876000000000005</v>
      </c>
      <c r="Q166" s="199">
        <v>-29.967000000000002</v>
      </c>
      <c r="R166" s="199">
        <v>-66.444698613499995</v>
      </c>
      <c r="S166" s="200">
        <v>-44.518325839999981</v>
      </c>
      <c r="T166" s="200">
        <v>-298.19002527000004</v>
      </c>
      <c r="U166" s="200">
        <v>2.4858979300000001</v>
      </c>
      <c r="V166" s="200">
        <v>-83.649819549999989</v>
      </c>
      <c r="W166" s="200">
        <v>55.880921620000002</v>
      </c>
      <c r="X166" s="200">
        <v>16.770019080000001</v>
      </c>
      <c r="Y166" s="200">
        <v>-45.36</v>
      </c>
      <c r="Z166" s="200">
        <v>-17.3629724</v>
      </c>
      <c r="AA166" s="200">
        <v>59.855972399999999</v>
      </c>
      <c r="AB166" s="200">
        <v>-38.610501390000003</v>
      </c>
      <c r="AC166" s="200">
        <v>19.44960232</v>
      </c>
      <c r="AD166" s="200">
        <v>-13.541945289999999</v>
      </c>
      <c r="AE166" s="200">
        <v>-29.93922091</v>
      </c>
      <c r="AF166" s="200">
        <v>5.3274669699999997</v>
      </c>
      <c r="AG166" s="200">
        <v>-32.555999999999997</v>
      </c>
      <c r="AH166" s="200"/>
      <c r="AI166" s="200"/>
      <c r="AJ166" s="200"/>
      <c r="AK166" s="200"/>
      <c r="AL166" s="200"/>
      <c r="AM166" s="205"/>
      <c r="AN166" s="200"/>
      <c r="AO166" s="200"/>
      <c r="AP166" s="200"/>
      <c r="AQ166" s="200"/>
      <c r="AR166" s="200"/>
      <c r="AS166" s="200"/>
      <c r="AT166" s="200"/>
      <c r="AU166" s="200"/>
      <c r="AV166" s="200"/>
      <c r="AW166" s="200"/>
      <c r="AX166" s="200"/>
    </row>
    <row r="167" spans="1:63">
      <c r="A167" s="118" t="s">
        <v>428</v>
      </c>
      <c r="B167" s="199">
        <v>0</v>
      </c>
      <c r="C167" s="199">
        <v>-60.070999999999998</v>
      </c>
      <c r="D167" s="199">
        <v>-4.1070000000000002</v>
      </c>
      <c r="E167" s="199">
        <v>14.11</v>
      </c>
      <c r="F167" s="199">
        <v>0</v>
      </c>
      <c r="G167" s="199">
        <v>0</v>
      </c>
      <c r="H167" s="199">
        <v>0</v>
      </c>
      <c r="I167" s="199">
        <v>-17.126000000000001</v>
      </c>
      <c r="J167" s="199">
        <v>-14.808999999999999</v>
      </c>
      <c r="K167" s="199">
        <v>-35.270000000000003</v>
      </c>
      <c r="L167" s="199">
        <v>-8.1590000000000007</v>
      </c>
      <c r="M167" s="199">
        <v>37.5</v>
      </c>
      <c r="N167" s="199">
        <v>-40.786000000000001</v>
      </c>
      <c r="O167" s="199">
        <v>-0.32</v>
      </c>
      <c r="P167" s="199">
        <v>27.94</v>
      </c>
      <c r="Q167" s="199">
        <v>4.1178922599999996</v>
      </c>
      <c r="R167" s="199">
        <v>41.142521600000002</v>
      </c>
      <c r="S167" s="200">
        <v>5.1957491700000018</v>
      </c>
      <c r="T167" s="200">
        <v>-0.9832569400000053</v>
      </c>
      <c r="U167" s="200">
        <v>-26.321406280000001</v>
      </c>
      <c r="V167" s="200">
        <v>77.032799189999992</v>
      </c>
      <c r="W167" s="200">
        <v>-80.323392909999995</v>
      </c>
      <c r="X167" s="200">
        <v>-89.123129250000005</v>
      </c>
      <c r="Y167" s="200">
        <v>39.469000000000001</v>
      </c>
      <c r="Z167" s="200">
        <v>50.969555279999994</v>
      </c>
      <c r="AA167" s="200">
        <v>20.35744472</v>
      </c>
      <c r="AB167" s="200">
        <v>8.2222894499999999</v>
      </c>
      <c r="AC167" s="200">
        <v>-47.128956279999997</v>
      </c>
      <c r="AD167" s="200">
        <v>20.790132709999998</v>
      </c>
      <c r="AE167" s="200">
        <v>-4.5644550099999988</v>
      </c>
      <c r="AF167" s="200">
        <v>-85.354017929999998</v>
      </c>
      <c r="AG167" s="200">
        <v>-111.07494079999999</v>
      </c>
      <c r="AH167" s="200">
        <v>-30.187000000000001</v>
      </c>
      <c r="AI167" s="200">
        <v>23.927</v>
      </c>
      <c r="AJ167" s="200">
        <v>-268.41791189000003</v>
      </c>
      <c r="AK167" s="200">
        <v>-49.433999999999997</v>
      </c>
      <c r="AL167" s="200">
        <v>-37.449254369999991</v>
      </c>
      <c r="AM167" s="205">
        <v>-88.421200459999994</v>
      </c>
      <c r="AN167" s="200">
        <v>-91.561696630000029</v>
      </c>
      <c r="AO167" s="200">
        <v>-402.541</v>
      </c>
      <c r="AP167" s="200">
        <v>-87.528725449999982</v>
      </c>
      <c r="AQ167" s="200">
        <v>-103.22407253999995</v>
      </c>
      <c r="AR167" s="200">
        <v>-199.82311049</v>
      </c>
      <c r="AS167" s="200">
        <v>-97.07766642</v>
      </c>
      <c r="AT167" s="200">
        <v>-258.95500952999998</v>
      </c>
      <c r="AU167" s="200">
        <v>-316.22109013000005</v>
      </c>
      <c r="AV167" s="200">
        <v>-233.02991959999991</v>
      </c>
      <c r="AW167" s="200">
        <v>-143.67424063999999</v>
      </c>
      <c r="AX167" s="200">
        <v>-173.58103658999997</v>
      </c>
    </row>
    <row r="168" spans="1:63">
      <c r="A168" s="118" t="s">
        <v>429</v>
      </c>
      <c r="B168" s="199">
        <v>0</v>
      </c>
      <c r="C168" s="199">
        <v>0</v>
      </c>
      <c r="D168" s="199">
        <v>0</v>
      </c>
      <c r="E168" s="199">
        <v>0</v>
      </c>
      <c r="F168" s="199">
        <v>0</v>
      </c>
      <c r="G168" s="199">
        <v>0</v>
      </c>
      <c r="H168" s="199">
        <v>0</v>
      </c>
      <c r="I168" s="199">
        <v>0</v>
      </c>
      <c r="J168" s="199">
        <v>0</v>
      </c>
      <c r="K168" s="199">
        <v>0</v>
      </c>
      <c r="L168" s="199">
        <v>0</v>
      </c>
      <c r="M168" s="199">
        <v>116.387</v>
      </c>
      <c r="N168" s="199">
        <v>0</v>
      </c>
      <c r="O168" s="199">
        <v>0</v>
      </c>
      <c r="P168" s="199">
        <v>0</v>
      </c>
      <c r="Q168" s="199">
        <v>4.2657370399999985</v>
      </c>
      <c r="R168" s="199">
        <v>47.450677544545542</v>
      </c>
      <c r="S168" s="200">
        <v>47.704347822727321</v>
      </c>
      <c r="T168" s="200">
        <v>174.22181355575756</v>
      </c>
      <c r="U168" s="200">
        <v>6.9740331399999986</v>
      </c>
      <c r="V168" s="200">
        <v>0.1943433299999997</v>
      </c>
      <c r="W168" s="200">
        <v>6.1097861399999989</v>
      </c>
      <c r="X168" s="200">
        <v>9.5653869600000014</v>
      </c>
      <c r="Y168" s="200">
        <v>-9.89639700000014E-2</v>
      </c>
      <c r="Z168" s="200">
        <v>4.8765111999999995</v>
      </c>
      <c r="AA168" s="200">
        <v>9.5395442399999943</v>
      </c>
      <c r="AB168" s="200">
        <v>55.778299719999993</v>
      </c>
      <c r="AC168" s="200">
        <v>0</v>
      </c>
      <c r="AD168" s="200"/>
      <c r="AE168" s="200"/>
      <c r="AF168" s="200"/>
      <c r="AG168" s="200">
        <v>1.58</v>
      </c>
      <c r="AH168" s="200">
        <v>-9.1509999999999998</v>
      </c>
      <c r="AI168" s="200">
        <v>15.243</v>
      </c>
      <c r="AJ168" s="200">
        <v>-30.256675480000002</v>
      </c>
      <c r="AK168" s="200">
        <v>4.899</v>
      </c>
      <c r="AL168" s="200">
        <v>3.0510000000000002</v>
      </c>
      <c r="AM168" s="205">
        <v>-11.896805000000001</v>
      </c>
      <c r="AN168" s="200">
        <v>-13.667918999999999</v>
      </c>
      <c r="AO168" s="200" t="s">
        <v>257</v>
      </c>
      <c r="AP168" s="200">
        <v>0</v>
      </c>
      <c r="AQ168" s="200">
        <v>0</v>
      </c>
      <c r="AR168" s="200">
        <v>0</v>
      </c>
      <c r="AS168" s="200">
        <v>0</v>
      </c>
      <c r="AT168" s="200">
        <v>0</v>
      </c>
      <c r="AU168" s="200">
        <v>0</v>
      </c>
      <c r="AV168" s="200">
        <v>0</v>
      </c>
      <c r="AW168" s="200">
        <v>0</v>
      </c>
      <c r="AX168" s="200">
        <v>0</v>
      </c>
    </row>
    <row r="169" spans="1:63">
      <c r="A169" s="118" t="s">
        <v>104</v>
      </c>
      <c r="B169" s="199">
        <v>39.026000000000003</v>
      </c>
      <c r="C169" s="199">
        <v>-42.878</v>
      </c>
      <c r="D169" s="199">
        <v>-88.902000000000001</v>
      </c>
      <c r="E169" s="199">
        <v>44.485999999999997</v>
      </c>
      <c r="F169" s="199">
        <v>429.60500000000002</v>
      </c>
      <c r="G169" s="199">
        <v>-74.888999999999996</v>
      </c>
      <c r="H169" s="199">
        <v>-54.999000000000002</v>
      </c>
      <c r="I169" s="199">
        <v>-416.92399999999998</v>
      </c>
      <c r="J169" s="199">
        <v>-120.432</v>
      </c>
      <c r="K169" s="199">
        <v>61.048000000000002</v>
      </c>
      <c r="L169" s="199">
        <v>118.473</v>
      </c>
      <c r="M169" s="199">
        <v>-109.73099999999999</v>
      </c>
      <c r="N169" s="199">
        <v>-9.7349999999999994</v>
      </c>
      <c r="O169" s="199">
        <v>34.338999999999999</v>
      </c>
      <c r="P169" s="199">
        <v>51.673000000000002</v>
      </c>
      <c r="Q169" s="199">
        <v>21.947875259999996</v>
      </c>
      <c r="R169" s="199">
        <v>-47.235719170000095</v>
      </c>
      <c r="S169" s="200">
        <v>-35.36471693</v>
      </c>
      <c r="T169" s="200">
        <v>172.24372181999996</v>
      </c>
      <c r="U169" s="200">
        <v>-116.30012266</v>
      </c>
      <c r="V169" s="200">
        <v>31.263525730000008</v>
      </c>
      <c r="W169" s="200">
        <v>-25.890403069999998</v>
      </c>
      <c r="X169" s="200">
        <v>-43.371524059999999</v>
      </c>
      <c r="Y169" s="200">
        <v>-83.073999999999998</v>
      </c>
      <c r="Z169" s="200">
        <v>5.8665862899999981</v>
      </c>
      <c r="AA169" s="200">
        <v>-91.824586289999985</v>
      </c>
      <c r="AB169" s="200">
        <v>-0.26257235000000151</v>
      </c>
      <c r="AC169" s="200">
        <v>192.32843881000005</v>
      </c>
      <c r="AD169" s="200">
        <v>6.8989320000003573E-2</v>
      </c>
      <c r="AE169" s="200">
        <v>-76.143697430000003</v>
      </c>
      <c r="AF169" s="200">
        <v>-2.266971390000009</v>
      </c>
      <c r="AG169" s="200">
        <v>1310.5243660100002</v>
      </c>
      <c r="AH169" s="200">
        <v>-9.4183115899999876</v>
      </c>
      <c r="AI169" s="200">
        <v>-20.770299259999991</v>
      </c>
      <c r="AJ169" s="200">
        <v>-105.71669895000001</v>
      </c>
      <c r="AK169" s="200">
        <v>107.25235969000005</v>
      </c>
      <c r="AL169" s="200">
        <v>33.821868030000083</v>
      </c>
      <c r="AM169" s="205">
        <v>-74.375655350000017</v>
      </c>
      <c r="AN169" s="200">
        <v>297.77412606000007</v>
      </c>
      <c r="AO169" s="200">
        <v>-276.11399999999998</v>
      </c>
      <c r="AP169" s="200">
        <v>109.21905578000005</v>
      </c>
      <c r="AQ169" s="200">
        <v>57.165200130000017</v>
      </c>
      <c r="AR169" s="200">
        <v>69.423593229999966</v>
      </c>
      <c r="AS169" s="200">
        <v>-22.674306469999806</v>
      </c>
      <c r="AT169" s="200">
        <v>-170.50306716000009</v>
      </c>
      <c r="AU169" s="200">
        <v>30.564234989999818</v>
      </c>
      <c r="AV169" s="200">
        <v>-93.181791860000487</v>
      </c>
      <c r="AW169" s="200">
        <v>-184.17987420000054</v>
      </c>
      <c r="AX169" s="200">
        <v>469.56213273999953</v>
      </c>
    </row>
    <row r="170" spans="1:63" ht="15" customHeight="1">
      <c r="A170" s="128" t="s">
        <v>430</v>
      </c>
      <c r="B170" s="206">
        <v>607.30199999999991</v>
      </c>
      <c r="C170" s="206">
        <v>-41.865000000000244</v>
      </c>
      <c r="D170" s="206">
        <v>45.80900000000004</v>
      </c>
      <c r="E170" s="206">
        <v>1725.8510000000001</v>
      </c>
      <c r="F170" s="206">
        <v>-107.62600000000066</v>
      </c>
      <c r="G170" s="206">
        <v>573.25699999999995</v>
      </c>
      <c r="H170" s="206">
        <v>286.8649999999999</v>
      </c>
      <c r="I170" s="206">
        <v>495.21200000000317</v>
      </c>
      <c r="J170" s="206">
        <v>44.672000000000267</v>
      </c>
      <c r="K170" s="206">
        <v>508.22100000000012</v>
      </c>
      <c r="L170" s="206">
        <v>641.44199999999955</v>
      </c>
      <c r="M170" s="206">
        <v>1155.7670000000003</v>
      </c>
      <c r="N170" s="206">
        <v>356.0990000000001</v>
      </c>
      <c r="O170" s="206">
        <v>407.38100000000009</v>
      </c>
      <c r="P170" s="206">
        <v>387.74199999999979</v>
      </c>
      <c r="Q170" s="206">
        <v>252.06</v>
      </c>
      <c r="R170" s="206">
        <v>275.24599999999998</v>
      </c>
      <c r="S170" s="206">
        <v>452.17700000000013</v>
      </c>
      <c r="T170" s="206">
        <v>73.158999999999736</v>
      </c>
      <c r="U170" s="206">
        <v>286.45099999999996</v>
      </c>
      <c r="V170" s="206">
        <v>611.35299999999995</v>
      </c>
      <c r="W170" s="206">
        <v>554.94899999999996</v>
      </c>
      <c r="X170" s="206">
        <v>410.42034924999984</v>
      </c>
      <c r="Y170" s="206">
        <v>317.06099999999998</v>
      </c>
      <c r="Z170" s="206">
        <v>609.25876446999985</v>
      </c>
      <c r="AA170" s="206">
        <v>691.67323552999983</v>
      </c>
      <c r="AB170" s="206">
        <v>617.24742090999894</v>
      </c>
      <c r="AC170" s="206">
        <v>430.10623498000007</v>
      </c>
      <c r="AD170" s="206">
        <v>486.08134354999999</v>
      </c>
      <c r="AE170" s="206">
        <v>538.41685792000203</v>
      </c>
      <c r="AF170" s="206">
        <v>338.33154635999995</v>
      </c>
      <c r="AG170" s="206">
        <v>1563.5560901000001</v>
      </c>
      <c r="AH170" s="206">
        <v>318.61013370000018</v>
      </c>
      <c r="AI170" s="206">
        <v>548.64564081999799</v>
      </c>
      <c r="AJ170" s="206">
        <v>262.52723031999881</v>
      </c>
      <c r="AK170" s="206">
        <v>239.67178776999864</v>
      </c>
      <c r="AL170" s="206">
        <v>635.0421875499992</v>
      </c>
      <c r="AM170" s="206">
        <v>989.41544113000009</v>
      </c>
      <c r="AN170" s="206">
        <v>943.89990529000011</v>
      </c>
      <c r="AO170" s="206">
        <v>-38.277999999999999</v>
      </c>
      <c r="AP170" s="206">
        <v>858.31512215999987</v>
      </c>
      <c r="AQ170" s="206">
        <v>668.93989763999821</v>
      </c>
      <c r="AR170" s="206">
        <v>653.63119138000241</v>
      </c>
      <c r="AS170" s="206">
        <v>842.74382377999939</v>
      </c>
      <c r="AT170" s="206">
        <v>1916.1507466800051</v>
      </c>
      <c r="AU170" s="206">
        <v>1141.9795921299965</v>
      </c>
      <c r="AV170" s="206">
        <v>1266.8356682999986</v>
      </c>
      <c r="AW170" s="104">
        <v>1300.3378235999894</v>
      </c>
      <c r="AX170" s="104">
        <v>2603.8306883799969</v>
      </c>
    </row>
    <row r="171" spans="1:63" ht="15" customHeight="1">
      <c r="A171" s="128"/>
      <c r="B171" s="206"/>
      <c r="C171" s="206"/>
      <c r="D171" s="206"/>
      <c r="E171" s="206"/>
      <c r="F171" s="206"/>
      <c r="G171" s="206"/>
      <c r="H171" s="206"/>
      <c r="I171" s="206"/>
      <c r="J171" s="206"/>
      <c r="K171" s="206"/>
      <c r="L171" s="206"/>
      <c r="M171" s="206"/>
      <c r="N171" s="206"/>
      <c r="O171" s="206"/>
      <c r="P171" s="206"/>
      <c r="Q171" s="206"/>
      <c r="R171" s="206"/>
      <c r="S171" s="206"/>
      <c r="T171" s="206"/>
      <c r="U171" s="206"/>
      <c r="V171" s="206"/>
      <c r="W171" s="206"/>
      <c r="X171" s="206"/>
      <c r="Y171" s="206"/>
      <c r="Z171" s="206"/>
      <c r="AA171" s="206"/>
      <c r="AB171" s="206"/>
      <c r="AC171" s="206"/>
      <c r="AD171" s="206"/>
      <c r="AE171" s="206"/>
      <c r="AF171" s="206"/>
      <c r="AG171" s="206"/>
      <c r="AH171" s="206"/>
      <c r="AI171" s="206"/>
      <c r="AJ171" s="206"/>
      <c r="AK171" s="206"/>
      <c r="AL171" s="206"/>
      <c r="AM171" s="206"/>
      <c r="AN171" s="206"/>
      <c r="AO171" s="206"/>
      <c r="AP171" s="206"/>
      <c r="AQ171" s="206"/>
      <c r="AR171" s="206"/>
      <c r="AS171" s="206"/>
      <c r="AT171" s="206"/>
      <c r="AU171" s="206"/>
      <c r="AV171" s="206"/>
      <c r="AW171" s="206"/>
      <c r="AX171" s="206"/>
    </row>
    <row r="172" spans="1:63" ht="15.75" customHeight="1">
      <c r="A172" s="140" t="s">
        <v>106</v>
      </c>
      <c r="B172" s="206"/>
      <c r="C172" s="206"/>
      <c r="D172" s="206"/>
      <c r="E172" s="206"/>
      <c r="F172" s="206"/>
      <c r="G172" s="206"/>
      <c r="H172" s="206"/>
      <c r="I172" s="35"/>
      <c r="J172" s="129"/>
      <c r="K172" s="129"/>
      <c r="L172" s="129"/>
      <c r="M172" s="129"/>
      <c r="N172" s="129"/>
      <c r="O172" s="129"/>
      <c r="P172" s="129"/>
      <c r="Q172" s="129"/>
      <c r="R172" s="129"/>
      <c r="S172" s="207"/>
      <c r="T172" s="207"/>
      <c r="U172" s="207"/>
      <c r="V172" s="207"/>
      <c r="W172" s="207"/>
      <c r="X172" s="207"/>
      <c r="Y172" s="207"/>
      <c r="Z172" s="207"/>
      <c r="AA172" s="207"/>
      <c r="AB172" s="207"/>
      <c r="AC172" s="207"/>
      <c r="AD172" s="207"/>
      <c r="AE172" s="207"/>
      <c r="AF172" s="207"/>
      <c r="AG172" s="207"/>
      <c r="AH172" s="207"/>
      <c r="AI172" s="207"/>
      <c r="AJ172" s="208"/>
      <c r="AK172" s="207"/>
      <c r="AL172" s="207"/>
      <c r="AM172" s="208"/>
      <c r="AN172" s="208"/>
      <c r="AO172" s="208"/>
      <c r="AP172" s="208"/>
      <c r="AQ172" s="208"/>
      <c r="AR172" s="208"/>
      <c r="AS172" s="208"/>
      <c r="AT172" s="208"/>
      <c r="AU172" s="208"/>
      <c r="AV172" s="208"/>
      <c r="AW172" s="208"/>
      <c r="AX172" s="208"/>
    </row>
    <row r="173" spans="1:63" s="108" customFormat="1" ht="30">
      <c r="A173" s="118" t="s">
        <v>108</v>
      </c>
      <c r="B173" s="199">
        <v>0</v>
      </c>
      <c r="C173" s="199">
        <v>0</v>
      </c>
      <c r="D173" s="199">
        <v>0</v>
      </c>
      <c r="E173" s="199">
        <v>-157.345</v>
      </c>
      <c r="F173" s="199">
        <v>0</v>
      </c>
      <c r="G173" s="199">
        <v>0</v>
      </c>
      <c r="H173" s="199">
        <v>0</v>
      </c>
      <c r="I173" s="199">
        <v>-72.930000000000007</v>
      </c>
      <c r="J173" s="199">
        <v>-200.327</v>
      </c>
      <c r="K173" s="199">
        <v>-8.9350000000000005</v>
      </c>
      <c r="L173" s="199">
        <v>-3094.366</v>
      </c>
      <c r="M173" s="199">
        <v>148.23699999999999</v>
      </c>
      <c r="N173" s="199">
        <v>-59.588000000000001</v>
      </c>
      <c r="O173" s="199">
        <v>-5.3330000000000002</v>
      </c>
      <c r="P173" s="199">
        <v>64.921000000000006</v>
      </c>
      <c r="Q173" s="199">
        <v>-3.5070000000000001</v>
      </c>
      <c r="R173" s="199">
        <v>-5.0879999999999992</v>
      </c>
      <c r="S173" s="200">
        <v>-3.1389999999999993</v>
      </c>
      <c r="T173" s="200">
        <v>31.688139999999997</v>
      </c>
      <c r="U173" s="200">
        <v>11.196999999999999</v>
      </c>
      <c r="V173" s="200">
        <v>-23.14</v>
      </c>
      <c r="W173" s="200">
        <v>-5.64</v>
      </c>
      <c r="X173" s="200">
        <v>-11.954000590000001</v>
      </c>
      <c r="Y173" s="200">
        <v>-2.17</v>
      </c>
      <c r="Z173" s="200">
        <v>-0.54500000000000004</v>
      </c>
      <c r="AA173" s="200">
        <v>-9.6499999999999986</v>
      </c>
      <c r="AB173" s="200">
        <v>-8.502577539999999</v>
      </c>
      <c r="AC173" s="200">
        <v>0</v>
      </c>
      <c r="AD173" s="200"/>
      <c r="AE173" s="200"/>
      <c r="AF173" s="200">
        <v>-11.35310752</v>
      </c>
      <c r="AG173" s="200"/>
      <c r="AH173" s="200">
        <v>-6.1624319999999999</v>
      </c>
      <c r="AI173" s="200">
        <v>-1.3546564000000003</v>
      </c>
      <c r="AJ173" s="200">
        <v>0</v>
      </c>
      <c r="AK173" s="200">
        <v>-26.045193690000001</v>
      </c>
      <c r="AL173" s="200">
        <v>0</v>
      </c>
      <c r="AM173" s="200">
        <v>0</v>
      </c>
      <c r="AN173" s="200">
        <v>0</v>
      </c>
      <c r="AO173" s="200" t="s">
        <v>257</v>
      </c>
      <c r="AP173" s="200">
        <v>0</v>
      </c>
      <c r="AQ173" s="200">
        <v>0</v>
      </c>
      <c r="AR173" s="200">
        <v>0</v>
      </c>
      <c r="AS173" s="200">
        <v>1.0000228881835938E-8</v>
      </c>
      <c r="AT173" s="200">
        <v>0</v>
      </c>
      <c r="AU173" s="200">
        <v>-87.935473999999999</v>
      </c>
      <c r="AV173" s="200">
        <v>-328.10341591000031</v>
      </c>
      <c r="AW173" s="200">
        <v>-1226.3498946299999</v>
      </c>
      <c r="AX173" s="200">
        <v>-11.95</v>
      </c>
      <c r="AY173"/>
      <c r="AZ173"/>
      <c r="BA173"/>
      <c r="BB173"/>
      <c r="BC173"/>
      <c r="BD173"/>
      <c r="BE173"/>
      <c r="BF173"/>
      <c r="BG173"/>
      <c r="BH173"/>
      <c r="BI173"/>
      <c r="BJ173"/>
      <c r="BK173"/>
    </row>
    <row r="174" spans="1:63">
      <c r="A174" s="118" t="s">
        <v>431</v>
      </c>
      <c r="B174" s="199">
        <v>0</v>
      </c>
      <c r="C174" s="199">
        <v>0</v>
      </c>
      <c r="D174" s="199">
        <v>0</v>
      </c>
      <c r="E174" s="199">
        <v>0</v>
      </c>
      <c r="F174" s="199">
        <v>-173.11600000000001</v>
      </c>
      <c r="G174" s="199">
        <v>0</v>
      </c>
      <c r="H174" s="199">
        <v>0</v>
      </c>
      <c r="I174" s="199">
        <v>0</v>
      </c>
      <c r="J174" s="199">
        <v>0</v>
      </c>
      <c r="K174" s="199">
        <v>0</v>
      </c>
      <c r="L174" s="199">
        <v>0</v>
      </c>
      <c r="M174" s="199">
        <v>0</v>
      </c>
      <c r="N174" s="199">
        <v>0</v>
      </c>
      <c r="O174" s="199">
        <v>0</v>
      </c>
      <c r="P174" s="199">
        <v>0</v>
      </c>
      <c r="Q174" s="199">
        <v>0</v>
      </c>
      <c r="R174" s="199">
        <v>0</v>
      </c>
      <c r="S174" s="200">
        <v>0</v>
      </c>
      <c r="T174" s="200">
        <v>0</v>
      </c>
      <c r="U174" s="200">
        <v>0</v>
      </c>
      <c r="V174" s="200">
        <v>0</v>
      </c>
      <c r="W174" s="200">
        <v>0</v>
      </c>
      <c r="X174" s="200">
        <v>0</v>
      </c>
      <c r="Y174" s="200">
        <v>0</v>
      </c>
      <c r="Z174" s="200">
        <v>0</v>
      </c>
      <c r="AA174" s="200">
        <v>0</v>
      </c>
      <c r="AB174" s="200">
        <v>0</v>
      </c>
      <c r="AC174" s="200">
        <v>0</v>
      </c>
      <c r="AD174" s="200"/>
      <c r="AE174" s="200"/>
      <c r="AF174" s="200"/>
      <c r="AG174" s="200"/>
      <c r="AH174" s="200"/>
      <c r="AI174" s="200"/>
      <c r="AJ174" s="200"/>
      <c r="AK174" s="200"/>
      <c r="AL174" s="200"/>
      <c r="AM174" s="200"/>
      <c r="AN174" s="200"/>
      <c r="AO174" s="200"/>
      <c r="AP174" s="200"/>
      <c r="AQ174" s="200"/>
      <c r="AR174" s="200"/>
      <c r="AS174" s="200"/>
      <c r="AT174" s="200"/>
      <c r="AU174" s="200"/>
      <c r="AV174" s="200"/>
      <c r="AW174" s="200"/>
      <c r="AX174" s="200"/>
    </row>
    <row r="175" spans="1:63">
      <c r="A175" s="118" t="s">
        <v>268</v>
      </c>
      <c r="B175" s="199">
        <v>0</v>
      </c>
      <c r="C175" s="199">
        <v>0</v>
      </c>
      <c r="D175" s="199">
        <v>0</v>
      </c>
      <c r="E175" s="199">
        <v>0</v>
      </c>
      <c r="F175" s="199">
        <v>0</v>
      </c>
      <c r="G175" s="199">
        <v>-72.78</v>
      </c>
      <c r="H175" s="199">
        <v>0</v>
      </c>
      <c r="I175" s="199">
        <v>0</v>
      </c>
      <c r="J175" s="199">
        <v>0</v>
      </c>
      <c r="K175" s="199">
        <v>0</v>
      </c>
      <c r="L175" s="199">
        <v>0</v>
      </c>
      <c r="M175" s="199">
        <v>0</v>
      </c>
      <c r="N175" s="199">
        <v>0</v>
      </c>
      <c r="O175" s="199">
        <v>0</v>
      </c>
      <c r="P175" s="199">
        <v>0</v>
      </c>
      <c r="Q175" s="199">
        <v>0</v>
      </c>
      <c r="R175" s="199">
        <v>0</v>
      </c>
      <c r="S175" s="200">
        <v>0</v>
      </c>
      <c r="T175" s="200">
        <v>0</v>
      </c>
      <c r="U175" s="200">
        <v>0</v>
      </c>
      <c r="V175" s="200">
        <v>0</v>
      </c>
      <c r="W175" s="200">
        <v>0</v>
      </c>
      <c r="X175" s="200">
        <v>0</v>
      </c>
      <c r="Y175" s="200">
        <v>0</v>
      </c>
      <c r="Z175" s="200">
        <v>0</v>
      </c>
      <c r="AA175" s="200">
        <v>0</v>
      </c>
      <c r="AB175" s="200">
        <v>0</v>
      </c>
      <c r="AC175" s="200">
        <v>0</v>
      </c>
      <c r="AD175" s="200">
        <v>-3.9680236399999993</v>
      </c>
      <c r="AE175" s="200"/>
      <c r="AF175" s="200">
        <v>-4.5999999999999999E-7</v>
      </c>
      <c r="AG175" s="200"/>
      <c r="AH175" s="200"/>
      <c r="AI175" s="200"/>
      <c r="AJ175" s="200">
        <v>3.1299999952316285E-6</v>
      </c>
      <c r="AK175" s="200"/>
      <c r="AL175" s="200"/>
      <c r="AM175" s="200">
        <v>1.5000000037252903E-7</v>
      </c>
      <c r="AN175" s="200">
        <v>-4.1423682499999996</v>
      </c>
      <c r="AO175" s="200">
        <v>-1.1419999999999999</v>
      </c>
      <c r="AP175" s="200">
        <v>0</v>
      </c>
      <c r="AQ175" s="200">
        <v>0</v>
      </c>
      <c r="AR175" s="200">
        <v>0</v>
      </c>
      <c r="AS175" s="200">
        <v>0</v>
      </c>
      <c r="AT175" s="200">
        <v>-0.33551398999999998</v>
      </c>
      <c r="AU175" s="200">
        <v>0</v>
      </c>
      <c r="AV175" s="200">
        <v>0</v>
      </c>
      <c r="AW175" s="200">
        <v>-0.3</v>
      </c>
      <c r="AX175" s="200">
        <v>0</v>
      </c>
    </row>
    <row r="176" spans="1:63">
      <c r="A176" s="118" t="s">
        <v>148</v>
      </c>
      <c r="B176" s="199">
        <v>0</v>
      </c>
      <c r="C176" s="199">
        <v>0</v>
      </c>
      <c r="D176" s="199">
        <v>0</v>
      </c>
      <c r="E176" s="199">
        <v>0</v>
      </c>
      <c r="F176" s="199">
        <v>0</v>
      </c>
      <c r="G176" s="199">
        <v>0</v>
      </c>
      <c r="H176" s="199">
        <v>0</v>
      </c>
      <c r="I176" s="199">
        <v>0</v>
      </c>
      <c r="J176" s="199">
        <v>0</v>
      </c>
      <c r="K176" s="199">
        <v>182.9</v>
      </c>
      <c r="L176" s="199">
        <v>8.4819999999999993</v>
      </c>
      <c r="M176" s="199">
        <v>-191.38200000000001</v>
      </c>
      <c r="N176" s="199">
        <v>0</v>
      </c>
      <c r="O176" s="199">
        <v>125.42400000000001</v>
      </c>
      <c r="P176" s="199">
        <v>284.68400000000003</v>
      </c>
      <c r="Q176" s="199">
        <v>197</v>
      </c>
      <c r="R176" s="199">
        <v>1.9379999999999882</v>
      </c>
      <c r="S176" s="200">
        <v>118.00999999999999</v>
      </c>
      <c r="T176" s="200">
        <v>578.15800000000013</v>
      </c>
      <c r="U176" s="200">
        <v>93.924999999999997</v>
      </c>
      <c r="V176" s="200">
        <v>113.09699999999999</v>
      </c>
      <c r="W176" s="200">
        <v>0</v>
      </c>
      <c r="X176" s="200">
        <v>466.63265491999999</v>
      </c>
      <c r="Y176" s="200">
        <v>249.65299999999999</v>
      </c>
      <c r="Z176" s="200">
        <v>195.84900000000002</v>
      </c>
      <c r="AA176" s="200">
        <v>215.08900000000006</v>
      </c>
      <c r="AB176" s="200">
        <v>573.81151291000003</v>
      </c>
      <c r="AC176" s="200">
        <v>279.87500000000006</v>
      </c>
      <c r="AD176" s="200">
        <v>299.31525289999996</v>
      </c>
      <c r="AE176" s="200">
        <v>325.58509953999999</v>
      </c>
      <c r="AF176" s="200">
        <v>448.91039793999994</v>
      </c>
      <c r="AG176" s="200">
        <v>408.15113375999999</v>
      </c>
      <c r="AH176" s="200">
        <v>320.29310873999981</v>
      </c>
      <c r="AI176" s="200">
        <v>328.47554887000001</v>
      </c>
      <c r="AJ176" s="200">
        <v>244.0756717900002</v>
      </c>
      <c r="AK176" s="200">
        <v>230.47000005999999</v>
      </c>
      <c r="AL176" s="200">
        <v>461.42722911000004</v>
      </c>
      <c r="AM176" s="200">
        <v>187.27731247999995</v>
      </c>
      <c r="AN176" s="200">
        <v>594.10089244000005</v>
      </c>
      <c r="AO176" s="200">
        <v>0</v>
      </c>
      <c r="AP176" s="200">
        <v>3.2736217999999822</v>
      </c>
      <c r="AQ176" s="200">
        <v>2.4050855099999904</v>
      </c>
      <c r="AR176" s="200">
        <v>5.4378925399999236</v>
      </c>
      <c r="AS176" s="200">
        <v>-6.8000000715255738E-7</v>
      </c>
      <c r="AT176" s="200">
        <v>169.29623682999991</v>
      </c>
      <c r="AU176" s="200">
        <v>167.55196462000001</v>
      </c>
      <c r="AV176" s="200">
        <v>499.30708505999996</v>
      </c>
      <c r="AW176" s="200">
        <v>520.64005161</v>
      </c>
      <c r="AX176" s="200">
        <v>126.85492584000009</v>
      </c>
    </row>
    <row r="177" spans="1:50">
      <c r="A177" s="118" t="s">
        <v>432</v>
      </c>
      <c r="B177" s="199">
        <v>-3.746</v>
      </c>
      <c r="C177" s="199">
        <v>-12.722</v>
      </c>
      <c r="D177" s="199">
        <v>21.491</v>
      </c>
      <c r="E177" s="199">
        <v>-5.0229999999999997</v>
      </c>
      <c r="F177" s="199">
        <v>0</v>
      </c>
      <c r="G177" s="199">
        <v>-26.27</v>
      </c>
      <c r="H177" s="199">
        <v>0</v>
      </c>
      <c r="I177" s="199">
        <v>0</v>
      </c>
      <c r="J177" s="199">
        <v>0</v>
      </c>
      <c r="K177" s="199">
        <v>0</v>
      </c>
      <c r="L177" s="199">
        <v>0</v>
      </c>
      <c r="M177" s="199">
        <v>0</v>
      </c>
      <c r="N177" s="199">
        <v>0</v>
      </c>
      <c r="O177" s="199">
        <v>0</v>
      </c>
      <c r="P177" s="199">
        <v>-79.593999999999994</v>
      </c>
      <c r="Q177" s="199">
        <v>0</v>
      </c>
      <c r="R177" s="199">
        <v>0</v>
      </c>
      <c r="S177" s="200">
        <v>0</v>
      </c>
      <c r="T177" s="200">
        <v>-47.259</v>
      </c>
      <c r="U177" s="200">
        <v>-22.555</v>
      </c>
      <c r="V177" s="200">
        <v>22.555</v>
      </c>
      <c r="W177" s="200">
        <v>0</v>
      </c>
      <c r="X177" s="200">
        <v>0</v>
      </c>
      <c r="Z177" s="200">
        <v>0</v>
      </c>
      <c r="AA177" s="200">
        <v>2.17</v>
      </c>
      <c r="AB177" s="200">
        <v>0</v>
      </c>
      <c r="AC177" s="200">
        <v>0</v>
      </c>
      <c r="AD177" s="200"/>
      <c r="AE177" s="200"/>
      <c r="AF177" s="200"/>
      <c r="AG177" s="200"/>
      <c r="AH177" s="200"/>
      <c r="AI177" s="200"/>
      <c r="AJ177" s="200"/>
      <c r="AK177" s="200"/>
      <c r="AL177" s="200"/>
      <c r="AM177" s="200"/>
      <c r="AN177" s="200"/>
      <c r="AO177" s="200"/>
      <c r="AP177" s="200"/>
      <c r="AQ177" s="200"/>
      <c r="AR177" s="200"/>
      <c r="AS177" s="200"/>
      <c r="AT177" s="200"/>
      <c r="AU177" s="200"/>
      <c r="AV177" s="200"/>
      <c r="AW177" s="200"/>
      <c r="AX177" s="200"/>
    </row>
    <row r="178" spans="1:50">
      <c r="A178" s="118" t="s">
        <v>109</v>
      </c>
      <c r="B178" s="199"/>
      <c r="C178" s="199"/>
      <c r="D178" s="199"/>
      <c r="E178" s="199"/>
      <c r="F178" s="199"/>
      <c r="G178" s="199"/>
      <c r="H178" s="199"/>
      <c r="I178" s="199"/>
      <c r="J178" s="199"/>
      <c r="K178" s="199"/>
      <c r="L178" s="199"/>
      <c r="M178" s="199"/>
      <c r="N178" s="199"/>
      <c r="O178" s="199"/>
      <c r="P178" s="199"/>
      <c r="Q178" s="199">
        <v>0</v>
      </c>
      <c r="R178" s="199">
        <v>0</v>
      </c>
      <c r="S178" s="200">
        <v>0</v>
      </c>
      <c r="T178" s="200">
        <v>0</v>
      </c>
      <c r="U178" s="200"/>
      <c r="V178" s="200"/>
      <c r="W178" s="200"/>
      <c r="X178" s="200"/>
      <c r="Y178" s="200"/>
      <c r="Z178" s="200"/>
      <c r="AA178" s="200"/>
      <c r="AB178" s="200">
        <v>-363.80676269000003</v>
      </c>
      <c r="AC178" s="200">
        <v>-0.1745183500000021</v>
      </c>
      <c r="AD178" s="200">
        <v>3.7099312099999953</v>
      </c>
      <c r="AE178" s="200">
        <v>-130.33535594</v>
      </c>
      <c r="AF178" s="200">
        <v>-161.55433878999997</v>
      </c>
      <c r="AG178" s="200">
        <v>-244.05600000000001</v>
      </c>
      <c r="AH178" s="200">
        <v>-372.36900000000003</v>
      </c>
      <c r="AI178" s="200">
        <v>1.9590000000000001</v>
      </c>
      <c r="AJ178" s="200">
        <v>-2.584527230000019</v>
      </c>
      <c r="AK178" s="200">
        <v>204.72499999999999</v>
      </c>
      <c r="AL178" s="200">
        <v>130.59299999999999</v>
      </c>
      <c r="AM178" s="200">
        <v>-98.498405560000009</v>
      </c>
      <c r="AN178" s="200">
        <v>-175.63672716999994</v>
      </c>
      <c r="AO178" s="200">
        <v>-449.19799999999998</v>
      </c>
      <c r="AP178" s="200">
        <v>-413.19024344000007</v>
      </c>
      <c r="AQ178" s="200">
        <v>1.389878060000062</v>
      </c>
      <c r="AR178" s="200">
        <v>-1.1002361900000572</v>
      </c>
      <c r="AS178" s="200">
        <v>1574.9843083199999</v>
      </c>
      <c r="AT178" s="200">
        <v>114.83192612000012</v>
      </c>
      <c r="AU178" s="200">
        <v>-286.58178452999999</v>
      </c>
      <c r="AV178" s="200">
        <v>-295.29236055000001</v>
      </c>
      <c r="AW178" s="200">
        <v>125.32207279000002</v>
      </c>
      <c r="AX178" s="200">
        <v>479.10938159999995</v>
      </c>
    </row>
    <row r="179" spans="1:50">
      <c r="A179" s="118" t="s">
        <v>45</v>
      </c>
      <c r="B179" s="199"/>
      <c r="C179" s="199"/>
      <c r="D179" s="199"/>
      <c r="E179" s="199"/>
      <c r="F179" s="199"/>
      <c r="G179" s="199"/>
      <c r="H179" s="199"/>
      <c r="I179" s="199"/>
      <c r="J179" s="199"/>
      <c r="K179" s="199"/>
      <c r="L179" s="199"/>
      <c r="M179" s="199"/>
      <c r="N179" s="199"/>
      <c r="O179" s="199"/>
      <c r="P179" s="199"/>
      <c r="Q179" s="199"/>
      <c r="R179" s="199"/>
      <c r="S179" s="200"/>
      <c r="T179" s="200"/>
      <c r="U179" s="200"/>
      <c r="V179" s="200"/>
      <c r="W179" s="200"/>
      <c r="X179" s="200"/>
      <c r="Y179" s="200"/>
      <c r="Z179" s="200"/>
      <c r="AA179" s="200"/>
      <c r="AB179" s="200"/>
      <c r="AC179" s="200"/>
      <c r="AD179" s="200"/>
      <c r="AE179" s="200"/>
      <c r="AF179" s="200"/>
      <c r="AG179" s="200"/>
      <c r="AH179" s="200"/>
      <c r="AI179" s="200"/>
      <c r="AJ179" s="200"/>
      <c r="AK179" s="200"/>
      <c r="AL179" s="200"/>
      <c r="AM179" s="200"/>
      <c r="AN179" s="200"/>
      <c r="AO179" s="200"/>
      <c r="AP179" s="200"/>
      <c r="AQ179" s="200"/>
      <c r="AR179" s="200"/>
      <c r="AS179" s="200"/>
      <c r="AT179" s="200"/>
      <c r="AU179" s="200"/>
      <c r="AV179" s="200"/>
      <c r="AW179" s="200">
        <v>-2.8839905800000021</v>
      </c>
      <c r="AX179" s="200">
        <v>-7.1322489400000109</v>
      </c>
    </row>
    <row r="180" spans="1:50">
      <c r="A180" s="118" t="s">
        <v>433</v>
      </c>
      <c r="B180" s="199"/>
      <c r="C180" s="199"/>
      <c r="D180" s="199"/>
      <c r="E180" s="199"/>
      <c r="F180" s="199"/>
      <c r="G180" s="199"/>
      <c r="H180" s="199"/>
      <c r="I180" s="199"/>
      <c r="J180" s="199"/>
      <c r="K180" s="199"/>
      <c r="L180" s="199"/>
      <c r="M180" s="199"/>
      <c r="N180" s="199"/>
      <c r="O180" s="199"/>
      <c r="P180" s="199"/>
      <c r="Q180" s="199">
        <v>0</v>
      </c>
      <c r="R180" s="199">
        <v>0</v>
      </c>
      <c r="S180" s="200">
        <v>0</v>
      </c>
      <c r="T180" s="200">
        <v>0</v>
      </c>
      <c r="U180" s="200">
        <v>0</v>
      </c>
      <c r="V180" s="200">
        <v>0</v>
      </c>
      <c r="W180" s="200">
        <v>0</v>
      </c>
      <c r="X180" s="200">
        <v>-66.659350149999995</v>
      </c>
      <c r="Y180" s="200">
        <v>0</v>
      </c>
      <c r="Z180" s="200">
        <v>0</v>
      </c>
      <c r="AA180" s="200">
        <v>0</v>
      </c>
      <c r="AB180" s="200">
        <v>-1E-3</v>
      </c>
      <c r="AC180" s="200"/>
      <c r="AD180" s="200"/>
      <c r="AE180" s="200"/>
      <c r="AF180" s="200">
        <v>-116.513716</v>
      </c>
      <c r="AG180" s="200">
        <v>-35.869461600000001</v>
      </c>
      <c r="AH180" s="200">
        <v>-37.115468809999989</v>
      </c>
      <c r="AI180" s="200">
        <v>-0.96000050999999786</v>
      </c>
      <c r="AJ180" s="200">
        <v>-61.703364450000002</v>
      </c>
      <c r="AK180" s="200">
        <v>1.9000000040978192E-7</v>
      </c>
      <c r="AL180" s="200">
        <v>-8.7852346899999993</v>
      </c>
      <c r="AM180" s="200">
        <v>-1.0514961999999992</v>
      </c>
      <c r="AN180" s="200">
        <v>0</v>
      </c>
      <c r="AO180" s="200">
        <v>-90.247</v>
      </c>
      <c r="AP180" s="200">
        <v>0</v>
      </c>
      <c r="AQ180" s="200">
        <v>-4.3845179999999999</v>
      </c>
      <c r="AR180" s="200">
        <v>0</v>
      </c>
      <c r="AS180" s="200">
        <v>0</v>
      </c>
      <c r="AT180" s="200">
        <v>0</v>
      </c>
      <c r="AU180" s="200">
        <v>0</v>
      </c>
      <c r="AV180" s="200">
        <v>-601.85627032000002</v>
      </c>
      <c r="AW180" s="200">
        <v>0</v>
      </c>
      <c r="AX180" s="200">
        <v>-2416.53995016</v>
      </c>
    </row>
    <row r="181" spans="1:50">
      <c r="A181" s="118" t="s">
        <v>434</v>
      </c>
      <c r="B181" s="199">
        <v>0</v>
      </c>
      <c r="C181" s="199">
        <v>0</v>
      </c>
      <c r="D181" s="199">
        <v>0</v>
      </c>
      <c r="E181" s="199">
        <v>0</v>
      </c>
      <c r="F181" s="199">
        <v>0</v>
      </c>
      <c r="G181" s="199">
        <v>0</v>
      </c>
      <c r="H181" s="199">
        <v>-0.85299999999999998</v>
      </c>
      <c r="I181" s="199">
        <v>57.574999999999989</v>
      </c>
      <c r="J181" s="199">
        <v>0</v>
      </c>
      <c r="K181" s="199">
        <v>0</v>
      </c>
      <c r="L181" s="199">
        <v>0</v>
      </c>
      <c r="M181" s="199">
        <v>0</v>
      </c>
      <c r="N181" s="199">
        <v>0</v>
      </c>
      <c r="O181" s="199">
        <v>0</v>
      </c>
      <c r="P181" s="199">
        <v>0</v>
      </c>
      <c r="Q181" s="199">
        <v>0</v>
      </c>
      <c r="R181" s="199">
        <v>0</v>
      </c>
      <c r="S181" s="200">
        <v>0</v>
      </c>
      <c r="T181" s="200">
        <v>0</v>
      </c>
      <c r="U181" s="200">
        <v>0</v>
      </c>
      <c r="V181" s="200">
        <v>0</v>
      </c>
      <c r="W181" s="200">
        <v>0</v>
      </c>
      <c r="X181" s="200">
        <v>0</v>
      </c>
      <c r="Y181" s="200">
        <v>0</v>
      </c>
      <c r="Z181" s="200">
        <v>0</v>
      </c>
      <c r="AA181" s="200">
        <v>0</v>
      </c>
      <c r="AB181" s="200">
        <v>0</v>
      </c>
      <c r="AC181" s="200">
        <v>0</v>
      </c>
      <c r="AD181" s="200"/>
      <c r="AE181" s="200"/>
      <c r="AF181" s="200"/>
      <c r="AG181" s="200"/>
      <c r="AH181" s="200"/>
      <c r="AI181" s="200"/>
      <c r="AJ181" s="200"/>
      <c r="AK181" s="200"/>
      <c r="AL181" s="200"/>
      <c r="AM181" s="200"/>
      <c r="AN181" s="200"/>
      <c r="AO181" s="200"/>
      <c r="AP181" s="200"/>
      <c r="AQ181" s="200"/>
      <c r="AR181" s="200"/>
      <c r="AS181" s="200"/>
      <c r="AT181" s="200"/>
      <c r="AU181" s="200"/>
      <c r="AV181" s="200"/>
      <c r="AW181" s="200"/>
      <c r="AX181" s="200"/>
    </row>
    <row r="182" spans="1:50">
      <c r="A182" s="118" t="s">
        <v>111</v>
      </c>
      <c r="B182" s="199">
        <v>-513.86599999999999</v>
      </c>
      <c r="C182" s="199">
        <v>-312.63900000000001</v>
      </c>
      <c r="D182" s="199">
        <v>-548.755</v>
      </c>
      <c r="E182" s="199">
        <v>-916.38699999999994</v>
      </c>
      <c r="F182" s="199">
        <v>-491.50799999999998</v>
      </c>
      <c r="G182" s="199">
        <v>-237.58799999999999</v>
      </c>
      <c r="H182" s="199">
        <v>-346.33</v>
      </c>
      <c r="I182" s="199">
        <v>-503.41599999999994</v>
      </c>
      <c r="J182" s="199">
        <v>-281.23200000000003</v>
      </c>
      <c r="K182" s="199">
        <v>-274.08</v>
      </c>
      <c r="L182" s="199">
        <v>-423.97899999999998</v>
      </c>
      <c r="M182" s="199">
        <v>-724.32799999999997</v>
      </c>
      <c r="N182" s="199">
        <v>-298.166</v>
      </c>
      <c r="O182" s="199">
        <v>-370.76600000000002</v>
      </c>
      <c r="P182" s="199">
        <v>-307.18700000000001</v>
      </c>
      <c r="Q182" s="199">
        <v>-178.18242238000002</v>
      </c>
      <c r="R182" s="199">
        <v>-182.64457762000001</v>
      </c>
      <c r="S182" s="200">
        <v>-211.57099999999997</v>
      </c>
      <c r="T182" s="200">
        <v>-399.56500000000005</v>
      </c>
      <c r="U182" s="200">
        <v>-150.02763751999998</v>
      </c>
      <c r="V182" s="200">
        <v>-145.79195669999999</v>
      </c>
      <c r="W182" s="200">
        <v>-156.68240578000001</v>
      </c>
      <c r="X182" s="200">
        <v>-155.65912709</v>
      </c>
      <c r="Y182" s="200">
        <v>-104.325</v>
      </c>
      <c r="Z182" s="200">
        <v>-120.46280073999999</v>
      </c>
      <c r="AA182" s="200">
        <v>-106.43419926000004</v>
      </c>
      <c r="AB182" s="200">
        <v>-160.05663646999997</v>
      </c>
      <c r="AC182" s="200">
        <v>-70.764198779999987</v>
      </c>
      <c r="AD182" s="200">
        <v>-109.2148809</v>
      </c>
      <c r="AE182" s="200">
        <v>-92.382625250000018</v>
      </c>
      <c r="AF182" s="200">
        <v>-136.12695679000001</v>
      </c>
      <c r="AG182" s="200">
        <v>-139.59254038</v>
      </c>
      <c r="AH182" s="200">
        <v>-133.959</v>
      </c>
      <c r="AI182" s="200">
        <v>-143.48125382000001</v>
      </c>
      <c r="AJ182" s="200">
        <v>-214.44015829000008</v>
      </c>
      <c r="AK182" s="200">
        <v>-151</v>
      </c>
      <c r="AL182" s="200">
        <v>-183.10746234999999</v>
      </c>
      <c r="AM182" s="200">
        <v>-218.92748677999998</v>
      </c>
      <c r="AN182" s="200">
        <v>-266.71315022000005</v>
      </c>
      <c r="AO182" s="200">
        <v>-258.64499999999998</v>
      </c>
      <c r="AP182" s="200">
        <v>-248.46804870000003</v>
      </c>
      <c r="AQ182" s="200">
        <v>-267.21534916000002</v>
      </c>
      <c r="AR182" s="200">
        <v>-278.17418079999993</v>
      </c>
      <c r="AS182" s="200">
        <v>-467.80004062</v>
      </c>
      <c r="AT182" s="200">
        <v>-1324.73226086</v>
      </c>
      <c r="AU182" s="200">
        <v>-1095.1130518300001</v>
      </c>
      <c r="AV182" s="200">
        <v>-1179.0825248599999</v>
      </c>
      <c r="AW182" s="200">
        <v>-1075.6123557799999</v>
      </c>
      <c r="AX182" s="200">
        <v>-1096.0463254199999</v>
      </c>
    </row>
    <row r="183" spans="1:50">
      <c r="A183" s="118" t="s">
        <v>435</v>
      </c>
      <c r="B183" s="199">
        <v>-194.559</v>
      </c>
      <c r="C183" s="199">
        <v>-198.06100000000001</v>
      </c>
      <c r="D183" s="199">
        <v>0</v>
      </c>
      <c r="E183" s="199">
        <v>-352.952</v>
      </c>
      <c r="F183" s="199">
        <v>-217.18100000000001</v>
      </c>
      <c r="G183" s="199">
        <v>-123.60299999999999</v>
      </c>
      <c r="H183" s="199">
        <v>-106.958</v>
      </c>
      <c r="I183" s="199">
        <v>-109.93200000000002</v>
      </c>
      <c r="J183" s="199">
        <v>-160.52199999999999</v>
      </c>
      <c r="K183" s="199">
        <v>-76.947000000000003</v>
      </c>
      <c r="L183" s="199">
        <v>-131.48699999999999</v>
      </c>
      <c r="M183" s="199">
        <v>-105.43600000000001</v>
      </c>
      <c r="N183" s="199">
        <v>0</v>
      </c>
      <c r="O183" s="199">
        <v>0</v>
      </c>
      <c r="P183" s="199">
        <v>0</v>
      </c>
      <c r="Q183" s="199">
        <v>0</v>
      </c>
      <c r="R183" s="199">
        <v>0</v>
      </c>
      <c r="S183" s="200">
        <v>0</v>
      </c>
      <c r="T183" s="200">
        <v>0</v>
      </c>
      <c r="U183" s="200">
        <v>0</v>
      </c>
      <c r="V183" s="200">
        <v>0</v>
      </c>
      <c r="W183" s="200">
        <v>0</v>
      </c>
      <c r="X183" s="200">
        <v>0</v>
      </c>
      <c r="Y183" s="200">
        <v>0</v>
      </c>
      <c r="Z183" s="200">
        <v>0</v>
      </c>
      <c r="AA183" s="200">
        <v>0</v>
      </c>
      <c r="AB183" s="200">
        <v>0</v>
      </c>
      <c r="AC183" s="200">
        <v>0</v>
      </c>
      <c r="AD183" s="200"/>
      <c r="AE183" s="200"/>
      <c r="AF183" s="200"/>
      <c r="AG183" s="200"/>
      <c r="AH183" s="200"/>
      <c r="AI183" s="200"/>
      <c r="AJ183" s="200"/>
      <c r="AK183" s="200"/>
      <c r="AL183" s="200"/>
      <c r="AM183" s="200"/>
      <c r="AN183" s="200"/>
      <c r="AO183" s="200"/>
      <c r="AP183" s="200"/>
      <c r="AQ183" s="200"/>
      <c r="AR183" s="200"/>
      <c r="AS183" s="200"/>
      <c r="AT183" s="200"/>
      <c r="AU183" s="200"/>
      <c r="AV183" s="200"/>
      <c r="AW183" s="200"/>
      <c r="AX183" s="200"/>
    </row>
    <row r="184" spans="1:50">
      <c r="A184" s="118" t="s">
        <v>436</v>
      </c>
      <c r="B184" s="199">
        <v>0.67100000000000004</v>
      </c>
      <c r="C184" s="199">
        <v>17.234999999999999</v>
      </c>
      <c r="D184" s="199">
        <v>2.1989999999999998</v>
      </c>
      <c r="E184" s="199">
        <v>28.727</v>
      </c>
      <c r="F184" s="199">
        <v>0</v>
      </c>
      <c r="G184" s="199">
        <v>42.281999999999996</v>
      </c>
      <c r="H184" s="199">
        <v>53.832000000000001</v>
      </c>
      <c r="I184" s="199">
        <v>86.001000000000005</v>
      </c>
      <c r="J184" s="199">
        <v>147.572</v>
      </c>
      <c r="K184" s="199">
        <v>2.1819999999999999</v>
      </c>
      <c r="L184" s="199">
        <v>343.72399999999999</v>
      </c>
      <c r="M184" s="199">
        <v>-159.751</v>
      </c>
      <c r="N184" s="199">
        <v>65.349999999999994</v>
      </c>
      <c r="O184" s="199">
        <v>0</v>
      </c>
      <c r="P184" s="199">
        <v>0</v>
      </c>
      <c r="Q184" s="199">
        <v>0.1</v>
      </c>
      <c r="R184" s="199">
        <v>0.69600000000000006</v>
      </c>
      <c r="S184" s="200">
        <v>0.3819999999999999</v>
      </c>
      <c r="T184" s="200">
        <v>1.8000000000000016E-2</v>
      </c>
      <c r="U184" s="200">
        <v>0</v>
      </c>
      <c r="V184" s="200">
        <v>2.7370000000000001</v>
      </c>
      <c r="W184" s="200">
        <v>3.839</v>
      </c>
      <c r="X184" s="200">
        <v>5.2012423800000001</v>
      </c>
      <c r="Y184" s="200">
        <v>0</v>
      </c>
      <c r="Z184" s="200">
        <v>1.4921300000000001E-3</v>
      </c>
      <c r="AA184" s="200">
        <v>-1.4921300000000001E-3</v>
      </c>
      <c r="AB184" s="200">
        <v>0</v>
      </c>
      <c r="AC184" s="200">
        <v>0</v>
      </c>
      <c r="AD184" s="200">
        <v>1.0973332900000001</v>
      </c>
      <c r="AE184" s="200"/>
      <c r="AF184" s="200"/>
      <c r="AG184" s="200">
        <v>1.1230213999999998</v>
      </c>
      <c r="AH184" s="200">
        <v>0.24580850000000001</v>
      </c>
      <c r="AI184" s="200">
        <v>0.20722230000000005</v>
      </c>
      <c r="AJ184" s="205">
        <v>0.24126619999999996</v>
      </c>
      <c r="AK184" s="205">
        <v>2.7799999999999998E-2</v>
      </c>
      <c r="AL184" s="205">
        <v>8</v>
      </c>
      <c r="AM184" s="205">
        <v>2.5499999999999998</v>
      </c>
      <c r="AN184" s="205">
        <v>0</v>
      </c>
      <c r="AO184" s="205" t="s">
        <v>257</v>
      </c>
      <c r="AP184" s="205">
        <v>0</v>
      </c>
      <c r="AQ184" s="205">
        <v>0</v>
      </c>
      <c r="AR184" s="205">
        <v>0</v>
      </c>
      <c r="AS184" s="205">
        <v>0</v>
      </c>
      <c r="AT184" s="205">
        <v>3.0901465799999999</v>
      </c>
      <c r="AU184" s="205">
        <v>9.3132257461547847E-16</v>
      </c>
      <c r="AV184" s="205">
        <v>0</v>
      </c>
      <c r="AW184" s="205">
        <v>0</v>
      </c>
      <c r="AX184" s="205">
        <v>2.3830269999999998</v>
      </c>
    </row>
    <row r="185" spans="1:50">
      <c r="A185" s="118" t="s">
        <v>437</v>
      </c>
      <c r="B185" s="199">
        <v>0</v>
      </c>
      <c r="C185" s="199">
        <v>0</v>
      </c>
      <c r="D185" s="199">
        <v>0</v>
      </c>
      <c r="E185" s="199">
        <v>0</v>
      </c>
      <c r="F185" s="199">
        <v>0</v>
      </c>
      <c r="G185" s="199">
        <v>0</v>
      </c>
      <c r="H185" s="199">
        <v>0</v>
      </c>
      <c r="I185" s="199">
        <v>0</v>
      </c>
      <c r="J185" s="199">
        <v>0</v>
      </c>
      <c r="K185" s="199">
        <v>0</v>
      </c>
      <c r="L185" s="199">
        <v>0</v>
      </c>
      <c r="M185" s="199">
        <v>-0.41099999999999998</v>
      </c>
      <c r="N185" s="199">
        <v>0</v>
      </c>
      <c r="O185" s="199">
        <v>0</v>
      </c>
      <c r="P185" s="199">
        <v>0</v>
      </c>
      <c r="Q185" s="199">
        <v>-17.42357762</v>
      </c>
      <c r="R185" s="199">
        <v>-84.631422380000004</v>
      </c>
      <c r="S185" s="200">
        <v>-88.817999999999998</v>
      </c>
      <c r="T185" s="200">
        <v>-12.924139999999998</v>
      </c>
      <c r="U185" s="200">
        <v>-11.86536248</v>
      </c>
      <c r="V185" s="200">
        <v>-0.19504329999999992</v>
      </c>
      <c r="W185" s="200">
        <v>-6.0495942200000004</v>
      </c>
      <c r="X185" s="200">
        <v>-9.7289999999999992</v>
      </c>
      <c r="Y185" s="200">
        <v>-0.1</v>
      </c>
      <c r="Z185" s="200">
        <v>2.1120000000000001</v>
      </c>
      <c r="AA185" s="200">
        <v>-7.4050000000000002</v>
      </c>
      <c r="AB185" s="200">
        <v>-8.5410000000000004</v>
      </c>
      <c r="AC185" s="200">
        <v>0</v>
      </c>
      <c r="AD185" s="200"/>
      <c r="AE185" s="200"/>
      <c r="AF185" s="200"/>
      <c r="AG185" s="200"/>
      <c r="AH185" s="200"/>
      <c r="AI185" s="200"/>
      <c r="AJ185" s="200">
        <v>1.0898749999999999</v>
      </c>
      <c r="AK185" s="200"/>
      <c r="AL185" s="200"/>
      <c r="AM185" s="200">
        <v>-0.49307699999999999</v>
      </c>
      <c r="AN185" s="200">
        <v>-2.8455000000000001E-2</v>
      </c>
      <c r="AO185" s="200" t="s">
        <v>257</v>
      </c>
      <c r="AP185" s="200">
        <v>0</v>
      </c>
      <c r="AQ185" s="200">
        <v>0</v>
      </c>
      <c r="AR185" s="200">
        <v>0</v>
      </c>
      <c r="AS185" s="200">
        <v>0</v>
      </c>
      <c r="AT185" s="200">
        <v>0</v>
      </c>
      <c r="AU185" s="200">
        <v>0</v>
      </c>
      <c r="AV185" s="200">
        <v>0</v>
      </c>
      <c r="AW185" s="200">
        <v>0</v>
      </c>
      <c r="AX185" s="200">
        <v>0</v>
      </c>
    </row>
    <row r="186" spans="1:50">
      <c r="A186" s="118" t="s">
        <v>438</v>
      </c>
      <c r="B186" s="199">
        <v>0</v>
      </c>
      <c r="C186" s="199">
        <v>0</v>
      </c>
      <c r="D186" s="199">
        <v>0</v>
      </c>
      <c r="E186" s="199">
        <v>0</v>
      </c>
      <c r="F186" s="199">
        <v>0</v>
      </c>
      <c r="G186" s="199">
        <v>0</v>
      </c>
      <c r="H186" s="199">
        <v>0</v>
      </c>
      <c r="I186" s="199">
        <v>0</v>
      </c>
      <c r="J186" s="199">
        <v>-29.834</v>
      </c>
      <c r="K186" s="199">
        <v>0</v>
      </c>
      <c r="L186" s="199">
        <v>0</v>
      </c>
      <c r="M186" s="199">
        <v>226.38</v>
      </c>
      <c r="N186" s="199">
        <v>0</v>
      </c>
      <c r="O186" s="199">
        <v>0</v>
      </c>
      <c r="P186" s="199">
        <v>57.174999999999997</v>
      </c>
      <c r="Q186" s="199">
        <v>0</v>
      </c>
      <c r="R186" s="199">
        <v>0</v>
      </c>
      <c r="S186" s="200">
        <v>0</v>
      </c>
      <c r="T186" s="200">
        <v>68.632999999999996</v>
      </c>
      <c r="U186" s="200">
        <v>0</v>
      </c>
      <c r="V186" s="200">
        <v>0</v>
      </c>
      <c r="W186" s="200">
        <v>0</v>
      </c>
      <c r="X186" s="200">
        <v>118.36199999999999</v>
      </c>
      <c r="Y186" s="200">
        <v>0</v>
      </c>
      <c r="Z186" s="200">
        <v>0</v>
      </c>
      <c r="AA186" s="200">
        <v>0</v>
      </c>
      <c r="AB186" s="200">
        <v>1053.767597</v>
      </c>
      <c r="AC186" s="200">
        <v>0</v>
      </c>
      <c r="AD186" s="200"/>
      <c r="AE186" s="200"/>
      <c r="AF186" s="200"/>
      <c r="AG186" s="200">
        <v>-0.434</v>
      </c>
      <c r="AH186" s="200">
        <v>1.484</v>
      </c>
      <c r="AI186" s="200">
        <v>-1.2829999999999999</v>
      </c>
      <c r="AJ186" s="205">
        <v>0</v>
      </c>
      <c r="AK186" s="200">
        <v>0.57899999999999996</v>
      </c>
      <c r="AL186" s="200">
        <v>0.52900000000000003</v>
      </c>
      <c r="AM186" s="205">
        <v>0</v>
      </c>
      <c r="AN186" s="205">
        <v>-0.153697</v>
      </c>
      <c r="AO186" s="205" t="s">
        <v>257</v>
      </c>
      <c r="AP186" s="205">
        <v>0</v>
      </c>
      <c r="AQ186" s="205">
        <v>0</v>
      </c>
      <c r="AR186" s="205">
        <v>-0.19396444000000002</v>
      </c>
      <c r="AS186" s="205">
        <v>0</v>
      </c>
      <c r="AT186" s="205">
        <v>0</v>
      </c>
      <c r="AU186" s="205">
        <v>0.43794636999999997</v>
      </c>
      <c r="AV186" s="205">
        <v>0</v>
      </c>
      <c r="AW186" s="205">
        <v>0</v>
      </c>
      <c r="AX186" s="205">
        <v>0</v>
      </c>
    </row>
    <row r="187" spans="1:50">
      <c r="A187" s="118" t="s">
        <v>433</v>
      </c>
      <c r="B187" s="199">
        <v>0</v>
      </c>
      <c r="C187" s="199">
        <v>0</v>
      </c>
      <c r="D187" s="199">
        <v>0</v>
      </c>
      <c r="E187" s="199">
        <v>0</v>
      </c>
      <c r="F187" s="199">
        <v>0</v>
      </c>
      <c r="G187" s="199">
        <v>0</v>
      </c>
      <c r="H187" s="199">
        <v>0</v>
      </c>
      <c r="I187" s="199">
        <v>0</v>
      </c>
      <c r="J187" s="199">
        <v>0.123</v>
      </c>
      <c r="K187" s="199">
        <v>111.654</v>
      </c>
      <c r="L187" s="199">
        <v>0.46800000000000003</v>
      </c>
      <c r="M187" s="199">
        <v>-112.245</v>
      </c>
      <c r="N187" s="199">
        <v>0</v>
      </c>
      <c r="O187" s="199">
        <v>0</v>
      </c>
      <c r="P187" s="199">
        <v>0</v>
      </c>
      <c r="Q187" s="199">
        <v>0</v>
      </c>
      <c r="R187" s="199">
        <v>0</v>
      </c>
      <c r="S187" s="200">
        <v>0</v>
      </c>
      <c r="T187" s="200">
        <v>0</v>
      </c>
      <c r="U187" s="200">
        <v>0</v>
      </c>
      <c r="V187" s="200">
        <v>0</v>
      </c>
      <c r="W187" s="200">
        <v>0</v>
      </c>
      <c r="X187" s="200">
        <v>0</v>
      </c>
      <c r="Y187" s="200">
        <v>0</v>
      </c>
      <c r="Z187" s="200">
        <v>0</v>
      </c>
      <c r="AA187" s="200">
        <v>0</v>
      </c>
      <c r="AB187" s="200">
        <v>0</v>
      </c>
      <c r="AC187" s="200">
        <v>0</v>
      </c>
      <c r="AD187" s="200"/>
      <c r="AE187" s="200"/>
      <c r="AF187" s="200"/>
      <c r="AG187" s="200"/>
      <c r="AH187" s="200"/>
      <c r="AI187" s="200"/>
      <c r="AJ187" s="200"/>
      <c r="AK187" s="200"/>
      <c r="AL187" s="200"/>
      <c r="AM187" s="200"/>
      <c r="AN187" s="200"/>
      <c r="AO187" s="200"/>
      <c r="AP187" s="200"/>
      <c r="AQ187" s="200"/>
      <c r="AR187" s="200"/>
      <c r="AS187" s="200"/>
      <c r="AT187" s="200"/>
      <c r="AU187" s="200"/>
      <c r="AV187" s="200"/>
      <c r="AW187" s="200"/>
      <c r="AX187" s="200"/>
    </row>
    <row r="188" spans="1:50">
      <c r="A188" s="118" t="s">
        <v>236</v>
      </c>
      <c r="B188" s="199"/>
      <c r="C188" s="199"/>
      <c r="D188" s="199"/>
      <c r="E188" s="199"/>
      <c r="F188" s="199"/>
      <c r="G188" s="199"/>
      <c r="H188" s="199"/>
      <c r="I188" s="199"/>
      <c r="J188" s="199"/>
      <c r="K188" s="199"/>
      <c r="L188" s="199"/>
      <c r="M188" s="199"/>
      <c r="N188" s="199"/>
      <c r="O188" s="199"/>
      <c r="P188" s="199"/>
      <c r="Q188" s="199">
        <v>0</v>
      </c>
      <c r="R188" s="199">
        <v>0</v>
      </c>
      <c r="S188" s="200">
        <v>0</v>
      </c>
      <c r="T188" s="200">
        <v>0</v>
      </c>
      <c r="U188" s="200">
        <v>0</v>
      </c>
      <c r="V188" s="200">
        <v>0</v>
      </c>
      <c r="W188" s="200">
        <v>0</v>
      </c>
      <c r="X188" s="200">
        <v>0</v>
      </c>
      <c r="Y188" s="200">
        <v>0</v>
      </c>
      <c r="AA188" s="200">
        <v>-28.763999999999999</v>
      </c>
      <c r="AB188" s="200">
        <v>0</v>
      </c>
      <c r="AC188" s="200"/>
      <c r="AD188" s="200"/>
      <c r="AE188" s="200"/>
      <c r="AF188" s="200"/>
      <c r="AG188" s="200"/>
      <c r="AH188" s="200"/>
      <c r="AI188" s="200"/>
      <c r="AJ188" s="200"/>
      <c r="AK188" s="200"/>
      <c r="AL188" s="200"/>
      <c r="AM188" s="200"/>
      <c r="AN188" s="200"/>
      <c r="AO188" s="200"/>
      <c r="AP188" s="200"/>
      <c r="AQ188" s="200"/>
      <c r="AR188" s="200"/>
      <c r="AS188" s="200"/>
      <c r="AT188" s="200"/>
      <c r="AU188" s="200"/>
      <c r="AV188" s="200"/>
      <c r="AW188" s="200"/>
      <c r="AX188" s="200"/>
    </row>
    <row r="189" spans="1:50">
      <c r="A189" s="118" t="s">
        <v>238</v>
      </c>
      <c r="B189" s="199"/>
      <c r="C189" s="199"/>
      <c r="D189" s="199"/>
      <c r="E189" s="199"/>
      <c r="F189" s="199"/>
      <c r="G189" s="199"/>
      <c r="H189" s="199"/>
      <c r="I189" s="199"/>
      <c r="J189" s="199"/>
      <c r="K189" s="199"/>
      <c r="L189" s="199"/>
      <c r="M189" s="199"/>
      <c r="N189" s="199"/>
      <c r="O189" s="199"/>
      <c r="P189" s="199"/>
      <c r="Q189" s="199">
        <v>0</v>
      </c>
      <c r="R189" s="199">
        <v>0</v>
      </c>
      <c r="S189" s="200">
        <v>0</v>
      </c>
      <c r="T189" s="200">
        <v>0</v>
      </c>
      <c r="U189" s="200">
        <v>0</v>
      </c>
      <c r="V189" s="200">
        <v>0</v>
      </c>
      <c r="W189" s="200">
        <v>0</v>
      </c>
      <c r="X189" s="200">
        <v>0</v>
      </c>
      <c r="Y189" s="200">
        <v>0</v>
      </c>
      <c r="Z189" s="200">
        <v>-186.05199999999999</v>
      </c>
      <c r="AA189" s="200">
        <v>0</v>
      </c>
      <c r="AB189" s="200">
        <v>0</v>
      </c>
      <c r="AC189" s="200">
        <v>-275.78003815</v>
      </c>
      <c r="AD189" s="200"/>
      <c r="AE189" s="200"/>
      <c r="AF189" s="200">
        <v>-45.267600060000007</v>
      </c>
      <c r="AG189" s="200"/>
      <c r="AH189" s="200"/>
      <c r="AI189" s="200"/>
      <c r="AJ189" s="205">
        <v>0</v>
      </c>
      <c r="AK189" s="200"/>
      <c r="AL189" s="200"/>
      <c r="AM189" s="205">
        <v>0</v>
      </c>
      <c r="AN189" s="205">
        <v>0.44205216999999997</v>
      </c>
      <c r="AO189" s="205">
        <v>4.0000000000000001E-3</v>
      </c>
      <c r="AP189" s="205">
        <v>5.1198300000000743E-3</v>
      </c>
      <c r="AQ189" s="205">
        <v>-289.99785007999998</v>
      </c>
      <c r="AR189" s="205">
        <v>0</v>
      </c>
      <c r="AS189" s="205">
        <v>8.3869599999999989E-3</v>
      </c>
      <c r="AT189" s="205">
        <v>4.141230000000001E-3</v>
      </c>
      <c r="AU189" s="205">
        <v>-23.298381779999996</v>
      </c>
      <c r="AV189" s="205">
        <v>9.4396026699999993</v>
      </c>
      <c r="AW189" s="205">
        <v>-33.806755500000001</v>
      </c>
      <c r="AX189" s="205">
        <v>-18.115675310000004</v>
      </c>
    </row>
    <row r="190" spans="1:50">
      <c r="A190" s="118" t="s">
        <v>242</v>
      </c>
      <c r="B190" s="199"/>
      <c r="C190" s="199"/>
      <c r="D190" s="199"/>
      <c r="E190" s="199"/>
      <c r="F190" s="199"/>
      <c r="G190" s="199"/>
      <c r="H190" s="199"/>
      <c r="I190" s="199"/>
      <c r="J190" s="199"/>
      <c r="K190" s="199"/>
      <c r="L190" s="199"/>
      <c r="M190" s="199"/>
      <c r="N190" s="199"/>
      <c r="O190" s="199"/>
      <c r="P190" s="199"/>
      <c r="Q190" s="199">
        <v>0</v>
      </c>
      <c r="R190" s="199">
        <v>0</v>
      </c>
      <c r="S190" s="200">
        <v>0</v>
      </c>
      <c r="T190" s="200">
        <v>0</v>
      </c>
      <c r="U190" s="200">
        <v>0</v>
      </c>
      <c r="V190" s="200">
        <v>0</v>
      </c>
      <c r="W190" s="200">
        <v>0</v>
      </c>
      <c r="X190" s="200">
        <v>0</v>
      </c>
      <c r="Y190" s="200">
        <v>0</v>
      </c>
      <c r="Z190" s="200">
        <v>0</v>
      </c>
      <c r="AA190" s="200">
        <v>-54.122</v>
      </c>
      <c r="AB190" s="200">
        <v>7.0999999999999991E-5</v>
      </c>
      <c r="AC190" s="200"/>
      <c r="AD190" s="200"/>
      <c r="AE190" s="200"/>
      <c r="AF190" s="200"/>
      <c r="AG190" s="200"/>
      <c r="AH190" s="200"/>
      <c r="AI190" s="200"/>
      <c r="AJ190" s="205">
        <v>0</v>
      </c>
      <c r="AK190" s="200"/>
      <c r="AL190" s="200"/>
      <c r="AM190" s="205">
        <v>0</v>
      </c>
      <c r="AN190" s="205">
        <v>0</v>
      </c>
      <c r="AO190" s="205" t="s">
        <v>257</v>
      </c>
      <c r="AP190" s="205">
        <v>0</v>
      </c>
      <c r="AQ190" s="205">
        <v>0</v>
      </c>
      <c r="AR190" s="205">
        <v>0</v>
      </c>
      <c r="AS190" s="205">
        <v>0</v>
      </c>
      <c r="AT190" s="205">
        <v>0</v>
      </c>
      <c r="AU190" s="205">
        <v>0</v>
      </c>
      <c r="AV190" s="205">
        <v>0</v>
      </c>
      <c r="AW190" s="205">
        <v>0</v>
      </c>
      <c r="AX190" s="205">
        <v>0</v>
      </c>
    </row>
    <row r="191" spans="1:50">
      <c r="A191" s="118" t="s">
        <v>312</v>
      </c>
      <c r="B191" s="199"/>
      <c r="C191" s="199"/>
      <c r="D191" s="199"/>
      <c r="E191" s="199"/>
      <c r="F191" s="199"/>
      <c r="G191" s="199"/>
      <c r="H191" s="199"/>
      <c r="I191" s="199"/>
      <c r="J191" s="199"/>
      <c r="K191" s="199"/>
      <c r="L191" s="199"/>
      <c r="M191" s="199"/>
      <c r="N191" s="199"/>
      <c r="O191" s="199"/>
      <c r="P191" s="199"/>
      <c r="Q191" s="199"/>
      <c r="R191" s="199"/>
      <c r="S191" s="200"/>
      <c r="T191" s="200"/>
      <c r="U191" s="200"/>
      <c r="V191" s="200"/>
      <c r="W191" s="200"/>
      <c r="X191" s="200"/>
      <c r="Y191" s="200"/>
      <c r="Z191" s="200"/>
      <c r="AA191" s="200"/>
      <c r="AB191" s="200"/>
      <c r="AC191" s="200"/>
      <c r="AD191" s="200"/>
      <c r="AE191" s="200"/>
      <c r="AF191" s="200"/>
      <c r="AG191" s="200"/>
      <c r="AH191" s="200"/>
      <c r="AI191" s="200"/>
      <c r="AJ191" s="205"/>
      <c r="AK191" s="200"/>
      <c r="AL191" s="200"/>
      <c r="AM191" s="205"/>
      <c r="AN191" s="205"/>
      <c r="AO191" s="205"/>
      <c r="AP191" s="205">
        <v>-22.585785250000001</v>
      </c>
      <c r="AQ191" s="205">
        <v>-28.712800000000001</v>
      </c>
      <c r="AR191" s="205">
        <v>0</v>
      </c>
      <c r="AS191" s="205">
        <v>0</v>
      </c>
      <c r="AT191" s="205">
        <v>0</v>
      </c>
      <c r="AU191" s="205">
        <v>0</v>
      </c>
      <c r="AV191" s="205">
        <v>0</v>
      </c>
      <c r="AW191" s="205">
        <v>0</v>
      </c>
      <c r="AX191" s="205">
        <v>0</v>
      </c>
    </row>
    <row r="192" spans="1:50">
      <c r="A192" s="118" t="s">
        <v>453</v>
      </c>
      <c r="B192" s="199"/>
      <c r="C192" s="199"/>
      <c r="D192" s="199"/>
      <c r="E192" s="199"/>
      <c r="F192" s="199"/>
      <c r="G192" s="199"/>
      <c r="H192" s="199"/>
      <c r="I192" s="199"/>
      <c r="J192" s="199"/>
      <c r="K192" s="199"/>
      <c r="L192" s="199"/>
      <c r="M192" s="199"/>
      <c r="N192" s="199"/>
      <c r="O192" s="199"/>
      <c r="P192" s="199"/>
      <c r="Q192" s="199"/>
      <c r="R192" s="199"/>
      <c r="S192" s="200"/>
      <c r="T192" s="200"/>
      <c r="U192" s="200"/>
      <c r="V192" s="200"/>
      <c r="W192" s="200"/>
      <c r="X192" s="200"/>
      <c r="Y192" s="200"/>
      <c r="Z192" s="200"/>
      <c r="AA192" s="200"/>
      <c r="AB192" s="200"/>
      <c r="AC192" s="200"/>
      <c r="AD192" s="200"/>
      <c r="AE192" s="200"/>
      <c r="AF192" s="200"/>
      <c r="AG192" s="200"/>
      <c r="AH192" s="200"/>
      <c r="AI192" s="200"/>
      <c r="AJ192" s="205"/>
      <c r="AK192" s="200"/>
      <c r="AL192" s="200"/>
      <c r="AM192" s="205"/>
      <c r="AN192" s="205"/>
      <c r="AO192" s="205"/>
      <c r="AP192" s="205"/>
      <c r="AQ192" s="205"/>
      <c r="AR192" s="205"/>
      <c r="AS192" s="205">
        <v>8125.8540101000008</v>
      </c>
      <c r="AT192" s="205">
        <v>0</v>
      </c>
      <c r="AU192" s="205">
        <v>0</v>
      </c>
      <c r="AV192" s="205">
        <v>9.710198909999848</v>
      </c>
      <c r="AW192" s="205">
        <v>0</v>
      </c>
      <c r="AX192" s="205">
        <v>0</v>
      </c>
    </row>
    <row r="193" spans="1:52">
      <c r="A193" s="118" t="s">
        <v>51</v>
      </c>
      <c r="B193" s="199"/>
      <c r="C193" s="199"/>
      <c r="D193" s="199"/>
      <c r="E193" s="199"/>
      <c r="F193" s="199"/>
      <c r="G193" s="199"/>
      <c r="H193" s="199"/>
      <c r="I193" s="199"/>
      <c r="J193" s="199"/>
      <c r="K193" s="199"/>
      <c r="L193" s="199"/>
      <c r="M193" s="199"/>
      <c r="N193" s="199"/>
      <c r="O193" s="199"/>
      <c r="P193" s="199"/>
      <c r="Q193" s="199">
        <v>0</v>
      </c>
      <c r="R193" s="199">
        <v>0</v>
      </c>
      <c r="S193" s="200">
        <v>0</v>
      </c>
      <c r="T193" s="200">
        <v>0</v>
      </c>
      <c r="U193" s="200">
        <v>0</v>
      </c>
      <c r="V193" s="200">
        <v>0</v>
      </c>
      <c r="W193" s="200">
        <v>8.2810000000000006</v>
      </c>
      <c r="X193" s="200">
        <v>3.9560000000000002E-4</v>
      </c>
      <c r="Y193" s="200">
        <v>0</v>
      </c>
      <c r="Z193" s="200">
        <v>11.337999999999999</v>
      </c>
      <c r="AA193" s="200">
        <v>0</v>
      </c>
      <c r="AB193" s="200">
        <v>0</v>
      </c>
      <c r="AC193" s="200"/>
      <c r="AD193" s="200"/>
      <c r="AE193" s="200"/>
      <c r="AF193" s="200"/>
      <c r="AG193" s="200"/>
      <c r="AH193" s="200"/>
      <c r="AI193" s="200"/>
      <c r="AJ193" s="205">
        <v>0</v>
      </c>
      <c r="AK193" s="200"/>
      <c r="AL193" s="200"/>
      <c r="AM193" s="205">
        <v>0</v>
      </c>
      <c r="AN193" s="205">
        <v>0</v>
      </c>
      <c r="AO193" s="205" t="s">
        <v>257</v>
      </c>
      <c r="AP193" s="205">
        <v>0</v>
      </c>
      <c r="AQ193" s="205">
        <v>0</v>
      </c>
      <c r="AR193" s="205">
        <v>0</v>
      </c>
      <c r="AS193" s="205">
        <v>0</v>
      </c>
      <c r="AT193" s="205">
        <v>1.0000002384185791E-7</v>
      </c>
      <c r="AU193" s="205">
        <v>-3.4000003337860106E-7</v>
      </c>
      <c r="AV193" s="205">
        <v>-4.8000001907348628E-7</v>
      </c>
      <c r="AW193" s="205">
        <v>0</v>
      </c>
      <c r="AX193" s="205">
        <v>4.3999999761581419E-7</v>
      </c>
    </row>
    <row r="194" spans="1:52">
      <c r="A194" s="128" t="s">
        <v>115</v>
      </c>
      <c r="B194" s="206">
        <v>-711.49999999999989</v>
      </c>
      <c r="C194" s="206">
        <v>-506.18700000000001</v>
      </c>
      <c r="D194" s="206">
        <v>-525.06500000000005</v>
      </c>
      <c r="E194" s="206">
        <v>-1402.9799999999998</v>
      </c>
      <c r="F194" s="206">
        <v>-881.80499999999995</v>
      </c>
      <c r="G194" s="206">
        <v>-417.959</v>
      </c>
      <c r="H194" s="206">
        <v>-400.30899999999997</v>
      </c>
      <c r="I194" s="206">
        <v>-542.702</v>
      </c>
      <c r="J194" s="206">
        <v>-524.21999999999991</v>
      </c>
      <c r="K194" s="206">
        <v>-63.225999999999999</v>
      </c>
      <c r="L194" s="206">
        <v>-3297.1579999999999</v>
      </c>
      <c r="M194" s="206">
        <v>-918.93600000000015</v>
      </c>
      <c r="N194" s="206">
        <v>-292.404</v>
      </c>
      <c r="O194" s="206">
        <v>-250.67500000000001</v>
      </c>
      <c r="P194" s="206">
        <v>19.999000000000009</v>
      </c>
      <c r="Q194" s="206">
        <v>-2.0130000000000248</v>
      </c>
      <c r="R194" s="206">
        <v>-269.73</v>
      </c>
      <c r="S194" s="206">
        <v>-185.13599999999997</v>
      </c>
      <c r="T194" s="206">
        <v>218.74900000000002</v>
      </c>
      <c r="U194" s="206">
        <v>-79.325999999999979</v>
      </c>
      <c r="V194" s="206">
        <v>-30.737999999999982</v>
      </c>
      <c r="W194" s="206">
        <v>-156.25199999999998</v>
      </c>
      <c r="X194" s="206">
        <v>346.19481506999995</v>
      </c>
      <c r="Y194" s="206">
        <v>143.05800000000002</v>
      </c>
      <c r="Z194" s="206">
        <v>-97.759308609999962</v>
      </c>
      <c r="AA194" s="206">
        <v>10.882308609999995</v>
      </c>
      <c r="AB194" s="206">
        <v>1086.67120421</v>
      </c>
      <c r="AC194" s="206">
        <v>-66.843755279999954</v>
      </c>
      <c r="AD194" s="206">
        <v>190.93961285999993</v>
      </c>
      <c r="AE194" s="206">
        <v>102.86711834999997</v>
      </c>
      <c r="AF194" s="206">
        <v>-21.905321680000043</v>
      </c>
      <c r="AG194" s="104">
        <v>-10.677846820000015</v>
      </c>
      <c r="AH194" s="206">
        <v>-227.58298357000021</v>
      </c>
      <c r="AI194" s="206">
        <v>183.56286044000004</v>
      </c>
      <c r="AJ194" s="206">
        <v>-33.321233849999935</v>
      </c>
      <c r="AK194" s="206">
        <v>258.75660655999997</v>
      </c>
      <c r="AL194" s="206">
        <v>408.65653207000003</v>
      </c>
      <c r="AM194" s="206">
        <v>-129.14315291000003</v>
      </c>
      <c r="AN194" s="206">
        <v>147.86854697000004</v>
      </c>
      <c r="AO194" s="206">
        <v>-799.22699999999998</v>
      </c>
      <c r="AP194" s="206">
        <v>-680.96533576000002</v>
      </c>
      <c r="AQ194" s="206">
        <v>-586.51555366999992</v>
      </c>
      <c r="AR194" s="206">
        <v>-274.03048889000007</v>
      </c>
      <c r="AS194" s="206">
        <v>9233.0466640900013</v>
      </c>
      <c r="AT194" s="206">
        <v>-1037.84532399</v>
      </c>
      <c r="AU194" s="206">
        <v>-1324.9387814900001</v>
      </c>
      <c r="AV194" s="206">
        <v>-1885.8776854800001</v>
      </c>
      <c r="AW194" s="206">
        <v>-1692.9908720899998</v>
      </c>
      <c r="AX194" s="206">
        <v>-2941.4368649499997</v>
      </c>
      <c r="AZ194" s="221"/>
    </row>
    <row r="195" spans="1:52">
      <c r="A195" s="128"/>
      <c r="B195" s="206"/>
      <c r="C195" s="206"/>
      <c r="D195" s="206"/>
      <c r="E195" s="206"/>
      <c r="F195" s="206"/>
      <c r="G195" s="206"/>
      <c r="H195" s="206"/>
      <c r="I195" s="206"/>
      <c r="J195" s="206"/>
      <c r="K195" s="206"/>
      <c r="L195" s="206"/>
      <c r="M195" s="206"/>
      <c r="N195" s="206"/>
      <c r="O195" s="206"/>
      <c r="P195" s="206"/>
      <c r="Q195" s="206"/>
      <c r="R195" s="206"/>
      <c r="S195" s="206"/>
      <c r="T195" s="206"/>
      <c r="U195" s="206"/>
      <c r="V195" s="206"/>
      <c r="W195" s="206"/>
      <c r="X195" s="206"/>
      <c r="Y195" s="206"/>
      <c r="Z195" s="206"/>
      <c r="AA195" s="206"/>
      <c r="AB195" s="206"/>
      <c r="AC195" s="206"/>
      <c r="AD195" s="206"/>
      <c r="AE195" s="206"/>
      <c r="AF195" s="206"/>
      <c r="AG195" s="206"/>
      <c r="AH195" s="206"/>
      <c r="AI195" s="206"/>
      <c r="AJ195" s="206"/>
      <c r="AK195" s="206"/>
      <c r="AL195" s="206"/>
      <c r="AM195" s="206"/>
      <c r="AN195" s="206"/>
      <c r="AO195" s="206"/>
      <c r="AP195" s="206"/>
      <c r="AQ195" s="206"/>
      <c r="AR195" s="206"/>
      <c r="AS195" s="206"/>
      <c r="AT195" s="206"/>
      <c r="AU195" s="206"/>
      <c r="AV195" s="206"/>
      <c r="AW195" s="206"/>
      <c r="AX195" s="206"/>
    </row>
    <row r="196" spans="1:52">
      <c r="A196" s="133" t="s">
        <v>116</v>
      </c>
      <c r="B196" s="206"/>
      <c r="C196" s="206"/>
      <c r="D196" s="206"/>
      <c r="E196" s="206"/>
      <c r="F196" s="206"/>
      <c r="G196" s="206"/>
      <c r="H196" s="206"/>
      <c r="I196" s="209"/>
      <c r="J196" s="123"/>
      <c r="K196" s="123"/>
      <c r="L196" s="123"/>
      <c r="M196" s="123"/>
      <c r="N196" s="123"/>
      <c r="O196" s="123"/>
      <c r="P196" s="123"/>
      <c r="Q196" s="123"/>
      <c r="R196" s="123"/>
      <c r="S196" s="124"/>
      <c r="T196" s="124"/>
      <c r="U196" s="124"/>
      <c r="V196" s="124"/>
      <c r="W196" s="124"/>
      <c r="X196" s="124"/>
      <c r="Y196" s="124"/>
      <c r="Z196" s="124"/>
      <c r="AA196" s="124"/>
      <c r="AB196" s="124"/>
      <c r="AC196" s="124"/>
      <c r="AD196" s="124"/>
      <c r="AE196" s="124"/>
      <c r="AF196" s="124"/>
      <c r="AG196" s="124"/>
      <c r="AH196" s="124"/>
      <c r="AI196" s="124"/>
      <c r="AJ196" s="196"/>
      <c r="AK196" s="124"/>
      <c r="AL196" s="124"/>
      <c r="AM196" s="196"/>
      <c r="AN196" s="196"/>
      <c r="AO196" s="196"/>
      <c r="AP196" s="196"/>
      <c r="AQ196" s="196"/>
      <c r="AR196" s="196"/>
      <c r="AS196" s="196"/>
      <c r="AT196" s="196"/>
      <c r="AU196" s="196"/>
      <c r="AV196" s="196"/>
      <c r="AW196" s="196"/>
      <c r="AX196" s="196"/>
    </row>
    <row r="197" spans="1:52">
      <c r="A197" s="118" t="s">
        <v>439</v>
      </c>
      <c r="B197" s="199">
        <v>642.39400000000001</v>
      </c>
      <c r="C197" s="199">
        <v>495.87900000000002</v>
      </c>
      <c r="D197" s="199">
        <v>1101.2149999999999</v>
      </c>
      <c r="E197" s="199">
        <v>480.03399999999999</v>
      </c>
      <c r="F197" s="199">
        <v>1281.124</v>
      </c>
      <c r="G197" s="199">
        <v>483.76299999999998</v>
      </c>
      <c r="H197" s="199">
        <v>156.19900000000001</v>
      </c>
      <c r="I197" s="199">
        <v>245.65699999999993</v>
      </c>
      <c r="J197" s="199">
        <v>568.71699999999998</v>
      </c>
      <c r="K197" s="199">
        <v>121.66500000000001</v>
      </c>
      <c r="L197" s="199">
        <v>3515.4630000000002</v>
      </c>
      <c r="M197" s="199">
        <v>2662.9140000000002</v>
      </c>
      <c r="N197" s="199">
        <v>148.94200000000001</v>
      </c>
      <c r="O197" s="199">
        <v>265</v>
      </c>
      <c r="P197" s="199">
        <v>580.68100000000004</v>
      </c>
      <c r="Q197" s="199">
        <v>183.59800000000001</v>
      </c>
      <c r="R197" s="199">
        <v>635.45699999999988</v>
      </c>
      <c r="S197" s="200">
        <v>40.815000000000168</v>
      </c>
      <c r="T197" s="200">
        <v>566.09499999999991</v>
      </c>
      <c r="U197" s="200">
        <v>391.66396098000001</v>
      </c>
      <c r="V197" s="200">
        <v>39.856318379999998</v>
      </c>
      <c r="W197" s="200">
        <v>83.519000000000005</v>
      </c>
      <c r="X197" s="200">
        <v>1112.5538880000001</v>
      </c>
      <c r="Y197" s="200">
        <v>302.185</v>
      </c>
      <c r="Z197" s="200">
        <v>1759.95699694</v>
      </c>
      <c r="AA197" s="200">
        <v>661.55500306000022</v>
      </c>
      <c r="AB197" s="200">
        <v>746.14903482000011</v>
      </c>
      <c r="AC197" s="200">
        <v>28.969000000000001</v>
      </c>
      <c r="AD197" s="200">
        <v>19.999999710000001</v>
      </c>
      <c r="AE197" s="200">
        <v>150.88402015</v>
      </c>
      <c r="AF197" s="200">
        <v>639.36988713000005</v>
      </c>
      <c r="AG197" s="200">
        <v>64.63</v>
      </c>
      <c r="AH197" s="200">
        <v>482.89927871000003</v>
      </c>
      <c r="AI197" s="200">
        <v>-0.191</v>
      </c>
      <c r="AJ197" s="200">
        <v>24.836242219999932</v>
      </c>
      <c r="AK197" s="200">
        <v>1711.9831695999999</v>
      </c>
      <c r="AL197" s="200">
        <v>10.135069</v>
      </c>
      <c r="AM197" s="200">
        <v>1.8495220000000001</v>
      </c>
      <c r="AN197" s="200">
        <v>2413.8216171199997</v>
      </c>
      <c r="AO197" s="200">
        <v>51.109000000000002</v>
      </c>
      <c r="AP197" s="200">
        <v>2108.4914457099999</v>
      </c>
      <c r="AQ197" s="200">
        <v>166.00826317999983</v>
      </c>
      <c r="AR197" s="200">
        <v>93.123844680000303</v>
      </c>
      <c r="AS197" s="200">
        <v>583.12823840999988</v>
      </c>
      <c r="AT197" s="200">
        <v>1579.6518371599998</v>
      </c>
      <c r="AU197" s="200">
        <v>7467.4423768500001</v>
      </c>
      <c r="AV197" s="200">
        <v>1760.3392530599995</v>
      </c>
      <c r="AW197" s="200">
        <v>2169.2443500100003</v>
      </c>
      <c r="AX197" s="200">
        <v>4059.3648466499994</v>
      </c>
    </row>
    <row r="198" spans="1:52">
      <c r="A198" s="118" t="s">
        <v>149</v>
      </c>
      <c r="B198" s="199">
        <v>-561.649</v>
      </c>
      <c r="C198" s="199">
        <v>-224.71899999999999</v>
      </c>
      <c r="D198" s="199">
        <v>-458.22500000000002</v>
      </c>
      <c r="E198" s="199">
        <v>-723.34500000000003</v>
      </c>
      <c r="F198" s="199">
        <v>-407.53</v>
      </c>
      <c r="G198" s="199">
        <v>-205.994</v>
      </c>
      <c r="H198" s="199">
        <v>-318.17200000000003</v>
      </c>
      <c r="I198" s="199">
        <v>-197.90800000000013</v>
      </c>
      <c r="J198" s="199">
        <v>-298.137</v>
      </c>
      <c r="K198" s="199">
        <v>-264.72699999999998</v>
      </c>
      <c r="L198" s="199">
        <v>-342.10500000000002</v>
      </c>
      <c r="M198" s="199">
        <v>-2856.797</v>
      </c>
      <c r="N198" s="199">
        <v>-265.46199999999999</v>
      </c>
      <c r="O198" s="199">
        <v>-436.27300000000002</v>
      </c>
      <c r="P198" s="199">
        <v>-692.78300000000002</v>
      </c>
      <c r="Q198" s="199">
        <v>-108.08799999999999</v>
      </c>
      <c r="R198" s="199">
        <v>-2753.4179999999997</v>
      </c>
      <c r="S198" s="200">
        <v>-283.21500000000015</v>
      </c>
      <c r="T198" s="200">
        <v>1679.172</v>
      </c>
      <c r="U198" s="200">
        <v>-320.03799602999999</v>
      </c>
      <c r="V198" s="200">
        <v>-114.89327102999999</v>
      </c>
      <c r="W198" s="200">
        <v>-328.60486487999998</v>
      </c>
      <c r="X198" s="200">
        <v>-600.23499226999991</v>
      </c>
      <c r="Y198" s="200">
        <v>-261.54500000000002</v>
      </c>
      <c r="Z198" s="200">
        <v>-2030.1551371099999</v>
      </c>
      <c r="AA198" s="200">
        <v>-358.24186288999999</v>
      </c>
      <c r="AB198" s="200">
        <v>-535.99640515999999</v>
      </c>
      <c r="AC198" s="200">
        <v>-168.70402533000001</v>
      </c>
      <c r="AD198" s="200">
        <v>-265.12293063999999</v>
      </c>
      <c r="AE198" s="200">
        <v>-145.58320571000002</v>
      </c>
      <c r="AF198" s="200">
        <v>-202.66157474000002</v>
      </c>
      <c r="AG198" s="200">
        <v>-662.87300000000005</v>
      </c>
      <c r="AH198" s="200">
        <v>-125.87982959000003</v>
      </c>
      <c r="AI198" s="200">
        <v>-518.65099999999995</v>
      </c>
      <c r="AJ198" s="200">
        <v>-138.23640176999993</v>
      </c>
      <c r="AK198" s="200">
        <v>-108.529</v>
      </c>
      <c r="AL198" s="200">
        <v>-138.78100000000001</v>
      </c>
      <c r="AM198" s="200">
        <v>-281.96795201000003</v>
      </c>
      <c r="AN198" s="200">
        <v>-682.71192799000005</v>
      </c>
      <c r="AO198" s="200">
        <v>-1925.8779999999999</v>
      </c>
      <c r="AP198" s="200">
        <v>-163.12880454999996</v>
      </c>
      <c r="AQ198" s="200">
        <v>-157.58783862000013</v>
      </c>
      <c r="AR198" s="200">
        <v>-467.79293048999978</v>
      </c>
      <c r="AS198" s="200">
        <v>-6940.4278638100004</v>
      </c>
      <c r="AT198" s="200">
        <v>-524.54013227000041</v>
      </c>
      <c r="AU198" s="200">
        <v>-377.14830934000094</v>
      </c>
      <c r="AV198" s="200">
        <v>-764.81815712999878</v>
      </c>
      <c r="AW198" s="200">
        <v>-3965.11203862</v>
      </c>
      <c r="AX198" s="200">
        <v>-1334.38661284</v>
      </c>
    </row>
    <row r="199" spans="1:52" ht="19.5" customHeight="1">
      <c r="A199" s="118" t="s">
        <v>440</v>
      </c>
      <c r="B199" s="199"/>
      <c r="C199" s="199"/>
      <c r="D199" s="199"/>
      <c r="E199" s="199"/>
      <c r="F199" s="199"/>
      <c r="G199" s="199"/>
      <c r="H199" s="199"/>
      <c r="I199" s="199"/>
      <c r="J199" s="199"/>
      <c r="K199" s="199"/>
      <c r="L199" s="199"/>
      <c r="M199" s="199"/>
      <c r="N199" s="199"/>
      <c r="O199" s="199"/>
      <c r="P199" s="199"/>
      <c r="Q199" s="199">
        <v>-274.173</v>
      </c>
      <c r="R199" s="199">
        <v>274.173</v>
      </c>
      <c r="S199" s="200">
        <v>0</v>
      </c>
      <c r="T199" s="200">
        <v>0</v>
      </c>
      <c r="U199" s="200">
        <v>-153.67306325999999</v>
      </c>
      <c r="V199" s="200">
        <v>-82.438202559999993</v>
      </c>
      <c r="W199" s="200">
        <v>-215.31175607</v>
      </c>
      <c r="X199" s="200">
        <v>-82.643991989999989</v>
      </c>
      <c r="Y199" s="200">
        <v>-177.08699999999999</v>
      </c>
      <c r="Z199" s="200">
        <v>-118.92350758000001</v>
      </c>
      <c r="AA199" s="200">
        <v>-125.95949242000006</v>
      </c>
      <c r="AB199" s="200">
        <v>-120.5235593</v>
      </c>
      <c r="AC199" s="200">
        <v>-172.98326990000001</v>
      </c>
      <c r="AD199" s="200">
        <v>-63.323752640000009</v>
      </c>
      <c r="AE199" s="200">
        <v>-183.23062682</v>
      </c>
      <c r="AF199" s="200">
        <v>-145.95881563</v>
      </c>
      <c r="AG199" s="200">
        <v>-150.14400000000001</v>
      </c>
      <c r="AH199" s="200">
        <v>-69.930999999999997</v>
      </c>
      <c r="AI199" s="200">
        <v>-192.57599999999999</v>
      </c>
      <c r="AJ199" s="200">
        <v>-188.36328618000007</v>
      </c>
      <c r="AK199" s="200">
        <v>-151.857</v>
      </c>
      <c r="AL199" s="200">
        <v>-80.305999999999997</v>
      </c>
      <c r="AM199" s="200">
        <v>-208.19287025999998</v>
      </c>
      <c r="AN199" s="200">
        <v>-190.43680130000001</v>
      </c>
      <c r="AO199" s="200">
        <v>-199.60300000000001</v>
      </c>
      <c r="AP199" s="200">
        <v>-83.851500640000012</v>
      </c>
      <c r="AQ199" s="200">
        <v>-213.37399864</v>
      </c>
      <c r="AR199" s="200">
        <v>-299.21172361000004</v>
      </c>
      <c r="AS199" s="200">
        <v>-513.47380829000008</v>
      </c>
      <c r="AT199" s="200">
        <v>-234.86042788999993</v>
      </c>
      <c r="AU199" s="200">
        <v>-606.75521055000024</v>
      </c>
      <c r="AV199" s="200">
        <v>-561.30043698999975</v>
      </c>
      <c r="AW199" s="200">
        <v>-990.88795029000005</v>
      </c>
      <c r="AX199" s="200">
        <v>-554.51667701000008</v>
      </c>
    </row>
    <row r="200" spans="1:52" ht="19.5" customHeight="1">
      <c r="A200" s="118" t="s">
        <v>441</v>
      </c>
      <c r="B200" s="199"/>
      <c r="C200" s="199"/>
      <c r="D200" s="199"/>
      <c r="E200" s="199"/>
      <c r="F200" s="199"/>
      <c r="G200" s="199"/>
      <c r="H200" s="199"/>
      <c r="I200" s="199"/>
      <c r="J200" s="199"/>
      <c r="K200" s="199"/>
      <c r="L200" s="199"/>
      <c r="M200" s="199"/>
      <c r="N200" s="199"/>
      <c r="O200" s="199"/>
      <c r="P200" s="199"/>
      <c r="Q200" s="199"/>
      <c r="R200" s="199"/>
      <c r="S200" s="200"/>
      <c r="T200" s="200"/>
      <c r="U200" s="200"/>
      <c r="V200" s="200"/>
      <c r="W200" s="200"/>
      <c r="X200" s="200"/>
      <c r="Y200" s="200"/>
      <c r="Z200" s="200"/>
      <c r="AA200" s="200"/>
      <c r="AB200" s="200"/>
      <c r="AC200" s="200"/>
      <c r="AD200" s="200"/>
      <c r="AE200" s="200"/>
      <c r="AF200" s="200"/>
      <c r="AG200" s="200"/>
      <c r="AH200" s="200"/>
      <c r="AI200" s="200"/>
      <c r="AJ200" s="200"/>
      <c r="AK200" s="200"/>
      <c r="AL200" s="200"/>
      <c r="AM200" s="200"/>
      <c r="AN200" s="200"/>
      <c r="AO200" s="200"/>
      <c r="AP200" s="200">
        <v>-0.18053759999999996</v>
      </c>
      <c r="AQ200" s="200">
        <v>-0.5442709</v>
      </c>
      <c r="AR200" s="200">
        <v>0.72480849999999997</v>
      </c>
      <c r="AS200" s="200">
        <v>-10.756605279999999</v>
      </c>
      <c r="AT200" s="200">
        <v>-213.41861138999997</v>
      </c>
      <c r="AU200" s="200">
        <v>-21.287874559999999</v>
      </c>
      <c r="AV200" s="200">
        <v>-21.215133510000005</v>
      </c>
      <c r="AW200" s="200">
        <v>-20.324241609999998</v>
      </c>
      <c r="AX200" s="200">
        <v>-20.408211530000003</v>
      </c>
    </row>
    <row r="201" spans="1:52" ht="19.5" customHeight="1">
      <c r="A201" s="118" t="s">
        <v>442</v>
      </c>
      <c r="B201" s="199"/>
      <c r="C201" s="199"/>
      <c r="D201" s="199"/>
      <c r="E201" s="199"/>
      <c r="F201" s="199"/>
      <c r="G201" s="199"/>
      <c r="H201" s="199"/>
      <c r="I201" s="199"/>
      <c r="J201" s="199"/>
      <c r="K201" s="199"/>
      <c r="L201" s="199"/>
      <c r="M201" s="199"/>
      <c r="N201" s="199"/>
      <c r="O201" s="199"/>
      <c r="P201" s="199"/>
      <c r="Q201" s="199"/>
      <c r="R201" s="199"/>
      <c r="S201" s="200"/>
      <c r="T201" s="200"/>
      <c r="U201" s="200"/>
      <c r="V201" s="200"/>
      <c r="W201" s="200"/>
      <c r="X201" s="200"/>
      <c r="Y201" s="200"/>
      <c r="Z201" s="200"/>
      <c r="AA201" s="200"/>
      <c r="AB201" s="200"/>
      <c r="AC201" s="200"/>
      <c r="AD201" s="200"/>
      <c r="AE201" s="200"/>
      <c r="AF201" s="200"/>
      <c r="AG201" s="200"/>
      <c r="AH201" s="200"/>
      <c r="AI201" s="200"/>
      <c r="AJ201" s="200"/>
      <c r="AK201" s="200"/>
      <c r="AL201" s="200"/>
      <c r="AM201" s="200"/>
      <c r="AN201" s="200"/>
      <c r="AO201" s="200"/>
      <c r="AP201" s="200">
        <v>-0.15075105999999999</v>
      </c>
      <c r="AQ201" s="200">
        <v>-0.29193071000000004</v>
      </c>
      <c r="AR201" s="200">
        <v>0.31483349999999999</v>
      </c>
      <c r="AS201" s="200">
        <v>-4.1522940000000001E-2</v>
      </c>
      <c r="AT201" s="200">
        <v>-1.6318040000000002E-2</v>
      </c>
      <c r="AU201" s="200">
        <v>-3.3648259999999999E-2</v>
      </c>
      <c r="AV201" s="200">
        <v>-3.5152159999999988E-2</v>
      </c>
      <c r="AW201" s="200">
        <v>-3.281833E-2</v>
      </c>
      <c r="AX201" s="200">
        <v>-2.8840540000000001E-2</v>
      </c>
    </row>
    <row r="202" spans="1:52">
      <c r="A202" s="118" t="s">
        <v>443</v>
      </c>
      <c r="B202" s="199"/>
      <c r="C202" s="199"/>
      <c r="D202" s="199"/>
      <c r="E202" s="199"/>
      <c r="F202" s="199"/>
      <c r="G202" s="199"/>
      <c r="H202" s="199"/>
      <c r="I202" s="199"/>
      <c r="J202" s="199"/>
      <c r="K202" s="199"/>
      <c r="L202" s="199"/>
      <c r="M202" s="199"/>
      <c r="N202" s="199"/>
      <c r="O202" s="199"/>
      <c r="P202" s="199"/>
      <c r="Q202" s="199"/>
      <c r="R202" s="199"/>
      <c r="S202" s="200"/>
      <c r="T202" s="200"/>
      <c r="U202" s="200"/>
      <c r="V202" s="200"/>
      <c r="W202" s="200"/>
      <c r="X202" s="200"/>
      <c r="Y202" s="200"/>
      <c r="Z202" s="200"/>
      <c r="AA202" s="200"/>
      <c r="AB202" s="200"/>
      <c r="AC202" s="200"/>
      <c r="AD202" s="200"/>
      <c r="AE202" s="200"/>
      <c r="AF202" s="200"/>
      <c r="AG202" s="200"/>
      <c r="AH202" s="200"/>
      <c r="AI202" s="200"/>
      <c r="AJ202" s="200">
        <v>0</v>
      </c>
      <c r="AK202" s="200">
        <v>-1.9359999999999999</v>
      </c>
      <c r="AL202" s="200">
        <v>-0.55459066999999973</v>
      </c>
      <c r="AM202" s="200">
        <v>-1.6338644900000006</v>
      </c>
      <c r="AN202" s="200">
        <v>-2.1885181899999995</v>
      </c>
      <c r="AO202" s="200">
        <v>-2.3570000000000002</v>
      </c>
      <c r="AP202" s="200">
        <v>-2.1560712400000002</v>
      </c>
      <c r="AQ202" s="200">
        <v>-4.5137849400000007</v>
      </c>
      <c r="AR202" s="200">
        <v>-14.671952040000001</v>
      </c>
      <c r="AS202" s="200">
        <v>-17.012005400000003</v>
      </c>
      <c r="AT202" s="200">
        <v>-43.700198059999998</v>
      </c>
      <c r="AU202" s="200">
        <v>-45.695051530000001</v>
      </c>
      <c r="AV202" s="200">
        <v>-48.309072160000014</v>
      </c>
      <c r="AW202" s="200">
        <v>-66.149555159999991</v>
      </c>
      <c r="AX202" s="200">
        <v>-69.244043969999979</v>
      </c>
    </row>
    <row r="203" spans="1:52" ht="30" customHeight="1">
      <c r="A203" s="118" t="s">
        <v>444</v>
      </c>
      <c r="B203" s="199"/>
      <c r="C203" s="199"/>
      <c r="D203" s="199"/>
      <c r="E203" s="199"/>
      <c r="F203" s="199"/>
      <c r="G203" s="199"/>
      <c r="H203" s="199"/>
      <c r="I203" s="199"/>
      <c r="J203" s="199"/>
      <c r="K203" s="199"/>
      <c r="L203" s="199"/>
      <c r="M203" s="199"/>
      <c r="N203" s="199"/>
      <c r="O203" s="199"/>
      <c r="P203" s="199"/>
      <c r="Q203" s="199"/>
      <c r="R203" s="199"/>
      <c r="S203" s="200"/>
      <c r="T203" s="200"/>
      <c r="U203" s="200"/>
      <c r="V203" s="200"/>
      <c r="W203" s="200"/>
      <c r="X203" s="200"/>
      <c r="Y203" s="200"/>
      <c r="Z203" s="200"/>
      <c r="AA203" s="200"/>
      <c r="AB203" s="200"/>
      <c r="AC203" s="200"/>
      <c r="AD203" s="200"/>
      <c r="AE203" s="200"/>
      <c r="AF203" s="200"/>
      <c r="AG203" s="200"/>
      <c r="AH203" s="200"/>
      <c r="AI203" s="200"/>
      <c r="AJ203" s="200">
        <v>0</v>
      </c>
      <c r="AK203" s="200">
        <v>-0.30106008000000001</v>
      </c>
      <c r="AL203" s="200">
        <v>-1.9935126599999997</v>
      </c>
      <c r="AM203" s="200">
        <v>-0.21863744000000018</v>
      </c>
      <c r="AN203" s="200">
        <v>-0.40338158999999985</v>
      </c>
      <c r="AO203" s="200">
        <v>-0.93700000000000006</v>
      </c>
      <c r="AP203" s="200">
        <v>-0.67867374999999996</v>
      </c>
      <c r="AQ203" s="200">
        <v>-1.6791030699999998</v>
      </c>
      <c r="AR203" s="200">
        <v>-1.6006983700000006</v>
      </c>
      <c r="AS203" s="200">
        <v>-18.440079449999999</v>
      </c>
      <c r="AT203" s="200">
        <v>-43.304908130000001</v>
      </c>
      <c r="AU203" s="200">
        <v>-41.267742749999989</v>
      </c>
      <c r="AV203" s="200">
        <v>-39.344359589999989</v>
      </c>
      <c r="AW203" s="200">
        <v>-51.642596789999985</v>
      </c>
      <c r="AX203" s="200">
        <v>-53.712424500000004</v>
      </c>
    </row>
    <row r="204" spans="1:52" ht="30" customHeight="1">
      <c r="A204" s="118" t="s">
        <v>344</v>
      </c>
      <c r="B204" s="199"/>
      <c r="C204" s="199"/>
      <c r="D204" s="199"/>
      <c r="E204" s="199"/>
      <c r="F204" s="199"/>
      <c r="G204" s="199"/>
      <c r="H204" s="199"/>
      <c r="I204" s="199"/>
      <c r="J204" s="199"/>
      <c r="K204" s="199"/>
      <c r="L204" s="199"/>
      <c r="M204" s="199"/>
      <c r="N204" s="199"/>
      <c r="O204" s="199"/>
      <c r="P204" s="199"/>
      <c r="Q204" s="199"/>
      <c r="R204" s="199"/>
      <c r="S204" s="200"/>
      <c r="T204" s="200"/>
      <c r="U204" s="200"/>
      <c r="V204" s="200"/>
      <c r="W204" s="200"/>
      <c r="X204" s="200"/>
      <c r="Y204" s="200"/>
      <c r="Z204" s="200"/>
      <c r="AA204" s="200"/>
      <c r="AB204" s="200"/>
      <c r="AC204" s="200"/>
      <c r="AD204" s="200"/>
      <c r="AE204" s="200"/>
      <c r="AF204" s="200"/>
      <c r="AG204" s="200"/>
      <c r="AH204" s="200"/>
      <c r="AI204" s="200"/>
      <c r="AJ204" s="200"/>
      <c r="AK204" s="200"/>
      <c r="AL204" s="200"/>
      <c r="AM204" s="200"/>
      <c r="AN204" s="200"/>
      <c r="AO204" s="200"/>
      <c r="AP204" s="200"/>
      <c r="AQ204" s="200"/>
      <c r="AR204" s="200"/>
      <c r="AS204" s="200"/>
      <c r="AT204" s="200"/>
      <c r="AU204" s="200"/>
      <c r="AV204" s="200"/>
      <c r="AW204" s="200">
        <v>-94.195666129999992</v>
      </c>
      <c r="AX204" s="200">
        <v>0</v>
      </c>
    </row>
    <row r="205" spans="1:52">
      <c r="A205" s="118" t="s">
        <v>445</v>
      </c>
      <c r="B205" s="199">
        <v>0</v>
      </c>
      <c r="C205" s="199">
        <v>0</v>
      </c>
      <c r="D205" s="199">
        <v>0</v>
      </c>
      <c r="E205" s="199">
        <v>0</v>
      </c>
      <c r="F205" s="199">
        <v>0</v>
      </c>
      <c r="G205" s="199">
        <v>0</v>
      </c>
      <c r="H205" s="199">
        <v>0</v>
      </c>
      <c r="I205" s="199">
        <v>0</v>
      </c>
      <c r="J205" s="199">
        <v>0</v>
      </c>
      <c r="K205" s="199">
        <v>0</v>
      </c>
      <c r="L205" s="199">
        <v>0</v>
      </c>
      <c r="M205" s="199">
        <v>0</v>
      </c>
      <c r="N205" s="199">
        <v>0</v>
      </c>
      <c r="O205" s="199">
        <v>0</v>
      </c>
      <c r="P205" s="199">
        <v>2.6659999999999999</v>
      </c>
      <c r="Q205" s="199">
        <v>0</v>
      </c>
      <c r="R205" s="199">
        <v>2000</v>
      </c>
      <c r="S205" s="200">
        <v>-53.263999999999896</v>
      </c>
      <c r="T205" s="200">
        <v>-1946.7360000000001</v>
      </c>
      <c r="U205" s="200">
        <v>0</v>
      </c>
      <c r="V205" s="200">
        <v>0</v>
      </c>
      <c r="W205" s="200">
        <v>0</v>
      </c>
      <c r="X205" s="200">
        <v>0</v>
      </c>
      <c r="Y205" s="200">
        <v>0</v>
      </c>
      <c r="Z205" s="200">
        <v>0</v>
      </c>
      <c r="AA205" s="200">
        <v>0</v>
      </c>
      <c r="AB205" s="200">
        <v>0</v>
      </c>
      <c r="AC205" s="200">
        <v>0</v>
      </c>
      <c r="AD205" s="200"/>
      <c r="AE205" s="200"/>
      <c r="AF205" s="200"/>
      <c r="AG205" s="200"/>
      <c r="AH205" s="200"/>
      <c r="AI205" s="200"/>
      <c r="AJ205" s="200"/>
      <c r="AK205" s="200"/>
      <c r="AL205" s="200"/>
      <c r="AM205" s="200"/>
      <c r="AN205" s="200"/>
      <c r="AO205" s="200"/>
      <c r="AP205" s="200"/>
      <c r="AQ205" s="200"/>
      <c r="AR205" s="200"/>
      <c r="AS205" s="200"/>
      <c r="AT205" s="200"/>
      <c r="AU205" s="200"/>
      <c r="AV205" s="200"/>
      <c r="AW205" s="200"/>
      <c r="AX205" s="200"/>
    </row>
    <row r="206" spans="1:52">
      <c r="A206" s="118" t="s">
        <v>48</v>
      </c>
      <c r="B206" s="199">
        <v>0</v>
      </c>
      <c r="C206" s="199">
        <v>0</v>
      </c>
      <c r="D206" s="199">
        <v>0</v>
      </c>
      <c r="E206" s="199">
        <v>0</v>
      </c>
      <c r="F206" s="199">
        <v>0</v>
      </c>
      <c r="G206" s="199">
        <v>0</v>
      </c>
      <c r="H206" s="199">
        <v>0</v>
      </c>
      <c r="I206" s="199">
        <v>0</v>
      </c>
      <c r="J206" s="199">
        <v>0</v>
      </c>
      <c r="K206" s="199">
        <v>0</v>
      </c>
      <c r="L206" s="199">
        <v>0</v>
      </c>
      <c r="M206" s="199">
        <v>0</v>
      </c>
      <c r="N206" s="199">
        <v>24.408000000000001</v>
      </c>
      <c r="O206" s="199">
        <v>55.546999999999997</v>
      </c>
      <c r="P206" s="199">
        <v>0</v>
      </c>
      <c r="Q206" s="199">
        <v>-30.997</v>
      </c>
      <c r="R206" s="199">
        <v>30.997</v>
      </c>
      <c r="S206" s="200">
        <v>-73.396000000000001</v>
      </c>
      <c r="T206" s="200">
        <v>2.2109999999999843</v>
      </c>
      <c r="U206" s="200">
        <v>167.50003452000001</v>
      </c>
      <c r="V206" s="200">
        <v>-4.5445058700000001</v>
      </c>
      <c r="W206" s="200">
        <v>27.89166677</v>
      </c>
      <c r="X206" s="200">
        <v>359.23250695999997</v>
      </c>
      <c r="Y206" s="200">
        <v>-12.385</v>
      </c>
      <c r="Z206" s="200">
        <v>-52.485884050000003</v>
      </c>
      <c r="AA206" s="200">
        <v>-229.73511594999999</v>
      </c>
      <c r="AB206" s="200">
        <v>-119.93156956999999</v>
      </c>
      <c r="AC206" s="200">
        <v>-167.91872174</v>
      </c>
      <c r="AD206" s="200">
        <v>-5.1759534900000004</v>
      </c>
      <c r="AE206" s="200">
        <v>-100.70989998999998</v>
      </c>
      <c r="AF206" s="200">
        <v>17.3819008</v>
      </c>
      <c r="AG206" s="200">
        <v>30.276</v>
      </c>
      <c r="AH206" s="200">
        <v>33.445999999999998</v>
      </c>
      <c r="AI206" s="200">
        <v>87.563999999999993</v>
      </c>
      <c r="AJ206" s="200">
        <v>34.945782409999993</v>
      </c>
      <c r="AK206" s="200">
        <v>9.3059999999999992</v>
      </c>
      <c r="AL206" s="200">
        <v>46.165999999999997</v>
      </c>
      <c r="AM206" s="200">
        <v>54.355907130000013</v>
      </c>
      <c r="AN206" s="200">
        <v>58.765820579999996</v>
      </c>
      <c r="AO206" s="200">
        <v>92.516000000000005</v>
      </c>
      <c r="AP206" s="200">
        <v>-92.51605386</v>
      </c>
      <c r="AQ206" s="200">
        <v>0</v>
      </c>
      <c r="AR206" s="200">
        <v>0</v>
      </c>
      <c r="AS206" s="200">
        <v>0</v>
      </c>
      <c r="AT206" s="200">
        <v>0</v>
      </c>
      <c r="AU206" s="200">
        <v>0</v>
      </c>
      <c r="AV206" s="200">
        <v>0</v>
      </c>
      <c r="AW206" s="200">
        <v>0</v>
      </c>
      <c r="AX206" s="200">
        <v>0</v>
      </c>
    </row>
    <row r="207" spans="1:52">
      <c r="A207" s="118" t="s">
        <v>310</v>
      </c>
      <c r="B207" s="199"/>
      <c r="C207" s="199"/>
      <c r="D207" s="199"/>
      <c r="E207" s="199"/>
      <c r="F207" s="199"/>
      <c r="G207" s="199"/>
      <c r="H207" s="199"/>
      <c r="I207" s="199"/>
      <c r="J207" s="199"/>
      <c r="K207" s="199"/>
      <c r="L207" s="199"/>
      <c r="M207" s="199"/>
      <c r="N207" s="199"/>
      <c r="O207" s="199"/>
      <c r="P207" s="199"/>
      <c r="Q207" s="199"/>
      <c r="R207" s="199"/>
      <c r="S207" s="200"/>
      <c r="T207" s="200"/>
      <c r="U207" s="200"/>
      <c r="V207" s="200"/>
      <c r="W207" s="200"/>
      <c r="X207" s="200"/>
      <c r="Y207" s="200"/>
      <c r="Z207" s="200"/>
      <c r="AA207" s="200"/>
      <c r="AB207" s="200"/>
      <c r="AC207" s="200"/>
      <c r="AD207" s="200"/>
      <c r="AE207" s="200"/>
      <c r="AF207" s="200"/>
      <c r="AG207" s="200"/>
      <c r="AH207" s="200"/>
      <c r="AI207" s="200"/>
      <c r="AJ207" s="200"/>
      <c r="AK207" s="200"/>
      <c r="AL207" s="200"/>
      <c r="AM207" s="200"/>
      <c r="AN207" s="200"/>
      <c r="AO207" s="200"/>
      <c r="AP207" s="200">
        <v>-36.076115659999999</v>
      </c>
      <c r="AQ207" s="200">
        <v>-19.249918650000005</v>
      </c>
      <c r="AR207" s="200">
        <v>-1.48535325</v>
      </c>
      <c r="AS207" s="200">
        <v>-505.07959161000002</v>
      </c>
      <c r="AT207" s="200">
        <v>-1.4010216000000024</v>
      </c>
      <c r="AU207" s="200">
        <v>-106.52647316999999</v>
      </c>
      <c r="AV207" s="200">
        <v>-26.632263399999999</v>
      </c>
      <c r="AW207" s="200">
        <v>-409.1280089</v>
      </c>
      <c r="AX207" s="200">
        <v>-222.04939733000003</v>
      </c>
    </row>
    <row r="208" spans="1:52">
      <c r="A208" s="118" t="s">
        <v>311</v>
      </c>
      <c r="B208" s="199"/>
      <c r="C208" s="199"/>
      <c r="D208" s="199"/>
      <c r="E208" s="199"/>
      <c r="F208" s="199"/>
      <c r="G208" s="199"/>
      <c r="H208" s="199"/>
      <c r="I208" s="199"/>
      <c r="J208" s="199"/>
      <c r="K208" s="199"/>
      <c r="L208" s="199"/>
      <c r="M208" s="199"/>
      <c r="N208" s="199"/>
      <c r="O208" s="199"/>
      <c r="P208" s="199"/>
      <c r="Q208" s="199"/>
      <c r="R208" s="199"/>
      <c r="S208" s="200"/>
      <c r="T208" s="200"/>
      <c r="U208" s="200"/>
      <c r="V208" s="200"/>
      <c r="W208" s="200"/>
      <c r="X208" s="200"/>
      <c r="Y208" s="200"/>
      <c r="Z208" s="200"/>
      <c r="AA208" s="200"/>
      <c r="AB208" s="200"/>
      <c r="AC208" s="200"/>
      <c r="AD208" s="200"/>
      <c r="AE208" s="200"/>
      <c r="AF208" s="200"/>
      <c r="AG208" s="200"/>
      <c r="AH208" s="200"/>
      <c r="AI208" s="200"/>
      <c r="AJ208" s="200"/>
      <c r="AK208" s="200"/>
      <c r="AL208" s="200"/>
      <c r="AM208" s="200"/>
      <c r="AN208" s="200"/>
      <c r="AO208" s="200"/>
      <c r="AP208" s="200">
        <v>197.06373121999999</v>
      </c>
      <c r="AQ208" s="200">
        <v>222.40318651000001</v>
      </c>
      <c r="AR208" s="200">
        <v>346.29175157999993</v>
      </c>
      <c r="AS208" s="200">
        <v>550.96089540000003</v>
      </c>
      <c r="AT208" s="200">
        <v>53.809484920000074</v>
      </c>
      <c r="AU208" s="200">
        <v>170.71508037000001</v>
      </c>
      <c r="AV208" s="200">
        <v>932.71034359999999</v>
      </c>
      <c r="AW208" s="200">
        <v>88.24883659999999</v>
      </c>
      <c r="AX208" s="200">
        <v>33.247548029999997</v>
      </c>
    </row>
    <row r="209" spans="1:50">
      <c r="A209" s="118" t="s">
        <v>345</v>
      </c>
      <c r="B209" s="199"/>
      <c r="C209" s="199"/>
      <c r="D209" s="199"/>
      <c r="E209" s="199"/>
      <c r="F209" s="199"/>
      <c r="G209" s="199"/>
      <c r="H209" s="199"/>
      <c r="I209" s="199"/>
      <c r="J209" s="199"/>
      <c r="K209" s="199"/>
      <c r="L209" s="199"/>
      <c r="M209" s="199"/>
      <c r="N209" s="199"/>
      <c r="O209" s="199"/>
      <c r="P209" s="199"/>
      <c r="Q209" s="199"/>
      <c r="R209" s="199"/>
      <c r="S209" s="200"/>
      <c r="T209" s="200"/>
      <c r="U209" s="200"/>
      <c r="V209" s="200"/>
      <c r="W209" s="200"/>
      <c r="X209" s="200"/>
      <c r="Y209" s="200"/>
      <c r="Z209" s="200"/>
      <c r="AA209" s="200"/>
      <c r="AB209" s="200"/>
      <c r="AC209" s="200"/>
      <c r="AD209" s="200"/>
      <c r="AE209" s="200"/>
      <c r="AF209" s="200"/>
      <c r="AG209" s="200"/>
      <c r="AH209" s="200"/>
      <c r="AI209" s="200"/>
      <c r="AJ209" s="200"/>
      <c r="AK209" s="200"/>
      <c r="AL209" s="200"/>
      <c r="AM209" s="200"/>
      <c r="AN209" s="200"/>
      <c r="AO209" s="200"/>
      <c r="AP209" s="200"/>
      <c r="AQ209" s="200"/>
      <c r="AR209" s="200"/>
      <c r="AS209" s="200"/>
      <c r="AT209" s="200"/>
      <c r="AU209" s="200"/>
      <c r="AV209" s="200"/>
      <c r="AW209" s="200"/>
      <c r="AX209" s="200">
        <v>-113.36475935999999</v>
      </c>
    </row>
    <row r="210" spans="1:50">
      <c r="A210" s="118" t="s">
        <v>150</v>
      </c>
      <c r="B210" s="199"/>
      <c r="C210" s="199"/>
      <c r="D210" s="199"/>
      <c r="E210" s="199"/>
      <c r="F210" s="199"/>
      <c r="G210" s="199"/>
      <c r="H210" s="199"/>
      <c r="I210" s="199"/>
      <c r="J210" s="199"/>
      <c r="K210" s="199"/>
      <c r="L210" s="199"/>
      <c r="M210" s="199"/>
      <c r="N210" s="199"/>
      <c r="O210" s="199"/>
      <c r="P210" s="199"/>
      <c r="Q210" s="199">
        <v>0</v>
      </c>
      <c r="R210" s="199">
        <v>0</v>
      </c>
      <c r="S210" s="200">
        <v>0</v>
      </c>
      <c r="T210" s="200">
        <v>0</v>
      </c>
      <c r="U210" s="200">
        <v>0</v>
      </c>
      <c r="V210" s="200">
        <v>0</v>
      </c>
      <c r="W210" s="200">
        <v>0</v>
      </c>
      <c r="X210" s="200">
        <v>-32.747913140000009</v>
      </c>
      <c r="Y210" s="200">
        <v>0</v>
      </c>
      <c r="Z210" s="200">
        <v>-42.590609019999981</v>
      </c>
      <c r="AA210" s="200">
        <v>42.590609019999981</v>
      </c>
      <c r="AB210" s="200">
        <v>11.57411299</v>
      </c>
      <c r="AC210" s="200">
        <v>-0.53505099000000667</v>
      </c>
      <c r="AD210" s="200">
        <v>3.0103946699999886</v>
      </c>
      <c r="AE210" s="200">
        <v>-10.35697161</v>
      </c>
      <c r="AF210" s="200">
        <v>-17.0955385</v>
      </c>
      <c r="AG210" s="200">
        <v>-7.407378000000063E-2</v>
      </c>
      <c r="AH210" s="200">
        <v>-3.2718250000000448E-2</v>
      </c>
      <c r="AI210" s="200">
        <v>-1.1250200000000041E-3</v>
      </c>
      <c r="AJ210" s="200">
        <v>-2.2000000000116415E-7</v>
      </c>
      <c r="AK210" s="200">
        <v>0</v>
      </c>
      <c r="AL210" s="200"/>
      <c r="AM210" s="200">
        <v>-5.9999999815772751E-8</v>
      </c>
      <c r="AN210" s="200">
        <v>1.9999999552965164E-8</v>
      </c>
      <c r="AO210" s="200">
        <v>-0.03</v>
      </c>
      <c r="AP210" s="200">
        <v>0</v>
      </c>
      <c r="AQ210" s="200">
        <v>0</v>
      </c>
      <c r="AR210" s="200">
        <v>0</v>
      </c>
      <c r="AS210" s="200">
        <v>-5.4425547000000005</v>
      </c>
      <c r="AT210" s="200">
        <v>-7.3153700000000007E-3</v>
      </c>
      <c r="AU210" s="200">
        <v>0</v>
      </c>
      <c r="AV210" s="200">
        <v>0</v>
      </c>
      <c r="AW210" s="200">
        <v>0</v>
      </c>
      <c r="AX210" s="200">
        <v>0</v>
      </c>
    </row>
    <row r="211" spans="1:50">
      <c r="A211" s="118" t="s">
        <v>446</v>
      </c>
      <c r="B211" s="199">
        <v>0</v>
      </c>
      <c r="C211" s="199">
        <v>0</v>
      </c>
      <c r="D211" s="199">
        <v>0</v>
      </c>
      <c r="E211" s="199">
        <v>3.996</v>
      </c>
      <c r="F211" s="199">
        <v>0</v>
      </c>
      <c r="G211" s="199">
        <v>0</v>
      </c>
      <c r="H211" s="199">
        <v>0</v>
      </c>
      <c r="I211" s="199">
        <v>0</v>
      </c>
      <c r="J211" s="199">
        <v>0</v>
      </c>
      <c r="K211" s="199">
        <v>0</v>
      </c>
      <c r="L211" s="199">
        <v>0</v>
      </c>
      <c r="M211" s="199">
        <v>0</v>
      </c>
      <c r="N211" s="199">
        <v>0</v>
      </c>
      <c r="O211" s="199">
        <v>0</v>
      </c>
      <c r="P211" s="199">
        <v>0</v>
      </c>
      <c r="Q211" s="199">
        <v>0</v>
      </c>
      <c r="R211" s="199">
        <v>0</v>
      </c>
      <c r="S211" s="200">
        <v>0</v>
      </c>
      <c r="T211" s="200">
        <v>0</v>
      </c>
      <c r="U211" s="200">
        <v>0</v>
      </c>
      <c r="V211" s="200">
        <v>0</v>
      </c>
      <c r="W211" s="200">
        <v>0</v>
      </c>
      <c r="X211" s="200">
        <v>0</v>
      </c>
      <c r="Y211" s="200">
        <v>0</v>
      </c>
      <c r="Z211" s="200">
        <v>39.999999990000006</v>
      </c>
      <c r="AA211" s="200">
        <v>9.9999937219763524E-9</v>
      </c>
      <c r="AB211" s="200">
        <v>0</v>
      </c>
      <c r="AC211" s="200">
        <v>0</v>
      </c>
      <c r="AD211" s="200"/>
      <c r="AE211" s="200"/>
      <c r="AF211" s="200">
        <v>39.043357</v>
      </c>
      <c r="AG211" s="200"/>
      <c r="AH211" s="200">
        <v>8.5799999982118601E-6</v>
      </c>
      <c r="AI211" s="200">
        <v>-7.6699999943375587E-6</v>
      </c>
      <c r="AJ211" s="200">
        <v>1.0000050067901612E-8</v>
      </c>
      <c r="AK211" s="200">
        <v>433.99999492000001</v>
      </c>
      <c r="AL211" s="200"/>
      <c r="AM211" s="200">
        <v>31.651312019999999</v>
      </c>
      <c r="AN211" s="200">
        <v>-12.56932052000022</v>
      </c>
      <c r="AO211" s="200">
        <v>6.6660000000000004</v>
      </c>
      <c r="AP211" s="200">
        <v>-1.9850000023841858E-5</v>
      </c>
      <c r="AQ211" s="200">
        <v>0</v>
      </c>
      <c r="AR211" s="200">
        <v>0</v>
      </c>
      <c r="AS211" s="200">
        <v>1.7499999899997711</v>
      </c>
      <c r="AT211" s="200">
        <v>0.33374687000036241</v>
      </c>
      <c r="AU211" s="200">
        <v>1620.6564758699994</v>
      </c>
      <c r="AV211" s="200">
        <v>629.99996287000033</v>
      </c>
      <c r="AW211" s="200">
        <v>1.625</v>
      </c>
      <c r="AX211" s="200">
        <v>20.001482899999619</v>
      </c>
    </row>
    <row r="212" spans="1:50" ht="30">
      <c r="A212" s="118" t="s">
        <v>447</v>
      </c>
      <c r="B212" s="199">
        <v>0</v>
      </c>
      <c r="C212" s="199">
        <v>403.30900000000003</v>
      </c>
      <c r="D212" s="199">
        <v>0</v>
      </c>
      <c r="E212" s="199">
        <v>-3.3090000000000002</v>
      </c>
      <c r="F212" s="199">
        <v>139.92500000000001</v>
      </c>
      <c r="G212" s="199">
        <v>0</v>
      </c>
      <c r="H212" s="199">
        <v>0</v>
      </c>
      <c r="I212" s="199">
        <v>421.02100000000002</v>
      </c>
      <c r="J212" s="199">
        <v>0</v>
      </c>
      <c r="K212" s="199">
        <v>595.88900000000001</v>
      </c>
      <c r="L212" s="199">
        <v>52.417000000000002</v>
      </c>
      <c r="M212" s="199">
        <v>11.06</v>
      </c>
      <c r="N212" s="199">
        <v>0</v>
      </c>
      <c r="O212" s="199">
        <v>0</v>
      </c>
      <c r="P212" s="199">
        <v>0</v>
      </c>
      <c r="Q212" s="199">
        <v>0</v>
      </c>
      <c r="R212" s="199">
        <v>0</v>
      </c>
      <c r="S212" s="200">
        <v>0</v>
      </c>
      <c r="T212" s="200">
        <v>0</v>
      </c>
      <c r="U212" s="200">
        <v>0</v>
      </c>
      <c r="V212" s="200">
        <v>0</v>
      </c>
      <c r="W212" s="200">
        <v>0</v>
      </c>
      <c r="X212" s="200">
        <v>0</v>
      </c>
      <c r="Y212" s="200">
        <v>0</v>
      </c>
      <c r="Z212" s="200">
        <v>0</v>
      </c>
      <c r="AA212" s="200">
        <v>28.763999999999999</v>
      </c>
      <c r="AB212" s="200">
        <v>0</v>
      </c>
      <c r="AC212" s="200">
        <v>0</v>
      </c>
      <c r="AD212" s="200"/>
      <c r="AE212" s="200"/>
      <c r="AF212" s="200"/>
      <c r="AG212" s="200"/>
      <c r="AH212" s="200"/>
      <c r="AI212" s="200"/>
      <c r="AJ212" s="200"/>
      <c r="AK212" s="200"/>
      <c r="AL212" s="200"/>
      <c r="AM212" s="200"/>
      <c r="AN212" s="200"/>
      <c r="AO212" s="200"/>
      <c r="AP212" s="200"/>
      <c r="AQ212" s="200"/>
      <c r="AR212" s="200"/>
      <c r="AS212" s="200"/>
      <c r="AT212" s="200"/>
      <c r="AU212" s="200"/>
      <c r="AV212" s="200"/>
      <c r="AW212" s="200"/>
      <c r="AX212" s="200"/>
    </row>
    <row r="213" spans="1:50">
      <c r="A213" s="118" t="s">
        <v>120</v>
      </c>
      <c r="B213" s="199">
        <v>0</v>
      </c>
      <c r="C213" s="199">
        <v>0</v>
      </c>
      <c r="D213" s="199">
        <v>-15.218999999999999</v>
      </c>
      <c r="E213" s="199">
        <v>0</v>
      </c>
      <c r="F213" s="199">
        <v>0</v>
      </c>
      <c r="G213" s="199">
        <v>-46.878999999999998</v>
      </c>
      <c r="H213" s="199">
        <v>-1.379</v>
      </c>
      <c r="I213" s="199">
        <v>0</v>
      </c>
      <c r="J213" s="199">
        <v>0</v>
      </c>
      <c r="K213" s="199">
        <v>0</v>
      </c>
      <c r="L213" s="199">
        <v>14.675000000000001</v>
      </c>
      <c r="M213" s="199">
        <v>2.089</v>
      </c>
      <c r="N213" s="199">
        <v>-25.7</v>
      </c>
      <c r="O213" s="199">
        <v>-43.959000000000003</v>
      </c>
      <c r="P213" s="199">
        <v>6.6340000000000003</v>
      </c>
      <c r="Q213" s="199">
        <v>0</v>
      </c>
      <c r="R213" s="199">
        <v>0</v>
      </c>
      <c r="S213" s="200">
        <v>0</v>
      </c>
      <c r="T213" s="200">
        <v>-45.643000000000001</v>
      </c>
      <c r="U213" s="200">
        <v>0</v>
      </c>
      <c r="V213" s="200">
        <v>0</v>
      </c>
      <c r="W213" s="200">
        <v>0</v>
      </c>
      <c r="X213" s="200">
        <v>0</v>
      </c>
      <c r="Y213" s="200">
        <v>0</v>
      </c>
      <c r="Z213" s="200">
        <v>0</v>
      </c>
      <c r="AA213" s="200">
        <v>0</v>
      </c>
      <c r="AB213" s="200">
        <v>0</v>
      </c>
      <c r="AC213" s="200">
        <v>0</v>
      </c>
      <c r="AD213" s="200">
        <v>-25.921637</v>
      </c>
      <c r="AE213" s="200">
        <v>-53.525521689999991</v>
      </c>
      <c r="AF213" s="200"/>
      <c r="AG213" s="200">
        <v>-9.9956203900000009</v>
      </c>
      <c r="AH213" s="200">
        <v>-597.93611575</v>
      </c>
      <c r="AI213" s="200">
        <v>0</v>
      </c>
      <c r="AJ213" s="200">
        <v>0</v>
      </c>
      <c r="AK213" s="200">
        <v>0</v>
      </c>
      <c r="AL213" s="200">
        <v>0</v>
      </c>
      <c r="AM213" s="200">
        <v>0</v>
      </c>
      <c r="AN213" s="200">
        <v>0</v>
      </c>
      <c r="AO213" s="200">
        <v>-290.77199999999999</v>
      </c>
      <c r="AP213" s="200">
        <v>-28.055707810000001</v>
      </c>
      <c r="AQ213" s="200">
        <v>0</v>
      </c>
      <c r="AR213" s="200">
        <v>-166.21448057000001</v>
      </c>
      <c r="AS213" s="200">
        <v>-34.529129329999996</v>
      </c>
      <c r="AT213" s="200">
        <v>0</v>
      </c>
      <c r="AU213" s="200">
        <v>0</v>
      </c>
      <c r="AV213" s="200">
        <v>8.4279347500000004</v>
      </c>
      <c r="AW213" s="200">
        <v>-25.08431904</v>
      </c>
      <c r="AX213" s="200">
        <v>0</v>
      </c>
    </row>
    <row r="214" spans="1:50">
      <c r="A214" s="118" t="s">
        <v>448</v>
      </c>
      <c r="B214" s="199">
        <v>0</v>
      </c>
      <c r="C214" s="199">
        <v>0</v>
      </c>
      <c r="D214" s="199">
        <v>0</v>
      </c>
      <c r="E214" s="199">
        <v>0</v>
      </c>
      <c r="F214" s="199">
        <v>0</v>
      </c>
      <c r="G214" s="199">
        <v>0</v>
      </c>
      <c r="H214" s="199">
        <v>0</v>
      </c>
      <c r="I214" s="199">
        <v>0</v>
      </c>
      <c r="J214" s="199">
        <v>0</v>
      </c>
      <c r="K214" s="199">
        <v>0</v>
      </c>
      <c r="L214" s="199">
        <v>0</v>
      </c>
      <c r="M214" s="199">
        <v>0</v>
      </c>
      <c r="N214" s="199">
        <v>5.9980000000000002</v>
      </c>
      <c r="O214" s="199">
        <v>3.6110000000000002</v>
      </c>
      <c r="P214" s="199">
        <v>0</v>
      </c>
      <c r="Q214" s="199">
        <v>4.593</v>
      </c>
      <c r="R214" s="199">
        <v>0.31099999999999994</v>
      </c>
      <c r="S214" s="200">
        <v>40.739000000000004</v>
      </c>
      <c r="T214" s="200">
        <v>45.642000000000003</v>
      </c>
      <c r="U214" s="200">
        <v>0</v>
      </c>
      <c r="V214" s="200">
        <v>0</v>
      </c>
      <c r="W214" s="200">
        <v>0</v>
      </c>
      <c r="X214" s="200">
        <v>0</v>
      </c>
      <c r="Y214" s="200">
        <v>0</v>
      </c>
      <c r="Z214" s="200">
        <v>0.92500000000000004</v>
      </c>
      <c r="AA214" s="200">
        <v>16.259999999999998</v>
      </c>
      <c r="AB214" s="200">
        <v>16.172000000000001</v>
      </c>
      <c r="AC214" s="200">
        <v>14.426500000000001</v>
      </c>
      <c r="AD214" s="200">
        <v>0.35949999999999999</v>
      </c>
      <c r="AE214" s="200">
        <v>16.49025</v>
      </c>
      <c r="AF214" s="200">
        <v>1.8592</v>
      </c>
      <c r="AG214" s="200">
        <v>13.538069999999999</v>
      </c>
      <c r="AH214" s="200">
        <v>3.0129000000000001</v>
      </c>
      <c r="AI214" s="200">
        <v>5.4127000000000001</v>
      </c>
      <c r="AJ214" s="200">
        <v>0</v>
      </c>
      <c r="AK214" s="200">
        <v>0</v>
      </c>
      <c r="AL214" s="200">
        <v>0</v>
      </c>
      <c r="AM214" s="200">
        <v>-45.961446630000005</v>
      </c>
      <c r="AN214" s="200">
        <v>0</v>
      </c>
      <c r="AO214" s="200">
        <v>0</v>
      </c>
      <c r="AP214" s="200">
        <v>-20.431224530000001</v>
      </c>
      <c r="AQ214" s="200">
        <v>-2.3727173000000006</v>
      </c>
      <c r="AR214" s="200">
        <v>0</v>
      </c>
      <c r="AS214" s="200">
        <v>0</v>
      </c>
      <c r="AT214" s="200">
        <v>0</v>
      </c>
      <c r="AU214" s="200">
        <v>-40.359882920000004</v>
      </c>
      <c r="AV214" s="200">
        <v>-4.6640798500000011</v>
      </c>
      <c r="AW214" s="200">
        <v>0</v>
      </c>
      <c r="AX214" s="200">
        <v>0</v>
      </c>
    </row>
    <row r="215" spans="1:50">
      <c r="A215" s="118" t="s">
        <v>51</v>
      </c>
      <c r="B215" s="199">
        <v>0</v>
      </c>
      <c r="C215" s="199">
        <v>0</v>
      </c>
      <c r="D215" s="199">
        <v>0</v>
      </c>
      <c r="E215" s="199">
        <v>37.072000000000003</v>
      </c>
      <c r="F215" s="199">
        <v>0</v>
      </c>
      <c r="G215" s="199">
        <v>0</v>
      </c>
      <c r="H215" s="199">
        <v>0</v>
      </c>
      <c r="I215" s="199">
        <v>0</v>
      </c>
      <c r="J215" s="199">
        <v>0</v>
      </c>
      <c r="K215" s="199">
        <v>0</v>
      </c>
      <c r="L215" s="199">
        <v>0</v>
      </c>
      <c r="M215" s="199">
        <v>0</v>
      </c>
      <c r="N215" s="199">
        <v>0</v>
      </c>
      <c r="O215" s="199">
        <v>0</v>
      </c>
      <c r="P215" s="199">
        <v>0</v>
      </c>
      <c r="Q215" s="199">
        <v>0</v>
      </c>
      <c r="R215" s="199">
        <v>-36.274999999999999</v>
      </c>
      <c r="S215" s="200">
        <v>36.94</v>
      </c>
      <c r="T215" s="200">
        <v>-1.643</v>
      </c>
      <c r="U215" s="200">
        <v>0</v>
      </c>
      <c r="V215" s="200">
        <v>-3.806</v>
      </c>
      <c r="W215" s="200">
        <v>-1E-3</v>
      </c>
      <c r="X215" s="200">
        <v>1.3303199999999999E-3</v>
      </c>
      <c r="Y215" s="200">
        <v>0</v>
      </c>
      <c r="Z215" s="200">
        <v>1.3186E-4</v>
      </c>
      <c r="AA215" s="200">
        <v>-1.3186E-4</v>
      </c>
      <c r="AB215" s="200">
        <v>1.8503899999996066E-3</v>
      </c>
      <c r="AC215" s="200">
        <v>9.7688000000016465E-4</v>
      </c>
      <c r="AD215" s="200">
        <v>-3.049206000000413E-2</v>
      </c>
      <c r="AE215" s="200">
        <v>-3.3999999868683516E-7</v>
      </c>
      <c r="AF215" s="200">
        <v>-1.4699999999999999E-6</v>
      </c>
      <c r="AG215" s="200"/>
      <c r="AH215" s="200">
        <v>-7.6000000000000003E-7</v>
      </c>
      <c r="AI215" s="200">
        <v>-2.2999999999999999E-7</v>
      </c>
      <c r="AJ215" s="200">
        <v>-8.0000001192092895E-7</v>
      </c>
      <c r="AK215" s="200">
        <v>0</v>
      </c>
      <c r="AL215" s="200">
        <v>4.0000000000000003E-7</v>
      </c>
      <c r="AM215" s="200">
        <v>0</v>
      </c>
      <c r="AN215" s="200">
        <v>9.9999999999999539E-9</v>
      </c>
      <c r="AO215" s="200">
        <v>-17.062999999999999</v>
      </c>
      <c r="AP215" s="200">
        <v>17.06320255</v>
      </c>
      <c r="AQ215" s="200">
        <v>1.0000000000000008E-8</v>
      </c>
      <c r="AR215" s="200">
        <v>0</v>
      </c>
      <c r="AS215" s="200">
        <v>-4.0000000000000001E-8</v>
      </c>
      <c r="AT215" s="200">
        <v>-1.9999999999999997E-8</v>
      </c>
      <c r="AU215" s="200">
        <v>-2.0000000000000004E-8</v>
      </c>
      <c r="AV215" s="200">
        <v>4.0999999642372133E-7</v>
      </c>
      <c r="AW215" s="200">
        <v>-3.9000000000000002E-7</v>
      </c>
      <c r="AX215" s="200">
        <v>-4.6999999880790711E-7</v>
      </c>
    </row>
    <row r="216" spans="1:50">
      <c r="A216" s="118" t="s">
        <v>151</v>
      </c>
      <c r="B216" s="199">
        <v>0</v>
      </c>
      <c r="C216" s="199">
        <v>0</v>
      </c>
      <c r="D216" s="199">
        <v>0</v>
      </c>
      <c r="E216" s="199">
        <v>0</v>
      </c>
      <c r="F216" s="199">
        <v>0</v>
      </c>
      <c r="G216" s="199">
        <v>0</v>
      </c>
      <c r="H216" s="199">
        <v>0</v>
      </c>
      <c r="I216" s="199">
        <v>0</v>
      </c>
      <c r="J216" s="199">
        <v>0</v>
      </c>
      <c r="K216" s="199">
        <v>0</v>
      </c>
      <c r="L216" s="199">
        <v>0</v>
      </c>
      <c r="M216" s="199">
        <v>-82.5</v>
      </c>
      <c r="N216" s="199">
        <v>0</v>
      </c>
      <c r="O216" s="199">
        <v>0</v>
      </c>
      <c r="P216" s="199">
        <v>-32.615000000000002</v>
      </c>
      <c r="Q216" s="199">
        <v>0</v>
      </c>
      <c r="R216" s="199">
        <v>0</v>
      </c>
      <c r="S216" s="200">
        <v>0</v>
      </c>
      <c r="T216" s="200">
        <v>0</v>
      </c>
      <c r="U216" s="200">
        <v>0</v>
      </c>
      <c r="V216" s="200">
        <v>0</v>
      </c>
      <c r="W216" s="200">
        <v>0</v>
      </c>
      <c r="X216" s="200">
        <v>0</v>
      </c>
      <c r="Y216" s="200">
        <v>0</v>
      </c>
      <c r="Z216" s="200">
        <v>0</v>
      </c>
      <c r="AA216" s="200">
        <v>0</v>
      </c>
      <c r="AB216" s="200">
        <v>0</v>
      </c>
      <c r="AC216" s="200">
        <v>0</v>
      </c>
      <c r="AD216" s="200"/>
      <c r="AE216" s="200"/>
      <c r="AF216" s="200">
        <v>-833.30557503</v>
      </c>
      <c r="AG216" s="200"/>
      <c r="AH216" s="200">
        <v>0</v>
      </c>
      <c r="AI216" s="200">
        <v>0</v>
      </c>
      <c r="AJ216" s="200">
        <v>-256.00592946</v>
      </c>
      <c r="AK216" s="200">
        <v>-1599.2370765000001</v>
      </c>
      <c r="AL216" s="200">
        <v>-463.97285996000005</v>
      </c>
      <c r="AM216" s="200">
        <v>-4.0859564099998478</v>
      </c>
      <c r="AN216" s="200">
        <v>0</v>
      </c>
      <c r="AO216" s="200" t="s">
        <v>257</v>
      </c>
      <c r="AP216" s="200">
        <v>0</v>
      </c>
      <c r="AQ216" s="200">
        <v>0</v>
      </c>
      <c r="AR216" s="200">
        <v>0</v>
      </c>
      <c r="AS216" s="200">
        <v>0</v>
      </c>
      <c r="AT216" s="200">
        <v>0</v>
      </c>
      <c r="AU216" s="200">
        <v>-698.14215464999995</v>
      </c>
      <c r="AV216" s="200">
        <v>-4.999E-3</v>
      </c>
      <c r="AW216" s="200">
        <v>0</v>
      </c>
      <c r="AX216" s="200">
        <v>-0.15139133999999985</v>
      </c>
    </row>
    <row r="217" spans="1:50">
      <c r="A217" s="118" t="s">
        <v>236</v>
      </c>
      <c r="B217" s="199"/>
      <c r="C217" s="199"/>
      <c r="D217" s="199"/>
      <c r="E217" s="199"/>
      <c r="F217" s="199"/>
      <c r="G217" s="199"/>
      <c r="H217" s="199"/>
      <c r="I217" s="199"/>
      <c r="J217" s="199"/>
      <c r="K217" s="199"/>
      <c r="L217" s="199"/>
      <c r="M217" s="199"/>
      <c r="N217" s="199"/>
      <c r="O217" s="199"/>
      <c r="P217" s="199"/>
      <c r="Q217" s="199"/>
      <c r="R217" s="199"/>
      <c r="S217" s="200"/>
      <c r="T217" s="200"/>
      <c r="U217" s="200"/>
      <c r="V217" s="200"/>
      <c r="W217" s="200"/>
      <c r="X217" s="200"/>
      <c r="Y217" s="200"/>
      <c r="Z217" s="200">
        <v>28.763999999999999</v>
      </c>
      <c r="AA217" s="200"/>
      <c r="AB217" s="200"/>
      <c r="AC217" s="200"/>
      <c r="AD217" s="200">
        <v>20.375150440000002</v>
      </c>
      <c r="AE217" s="200"/>
      <c r="AF217" s="200"/>
      <c r="AG217" s="200"/>
      <c r="AH217" s="200">
        <v>4.1632803200000001</v>
      </c>
      <c r="AI217" s="200">
        <v>0</v>
      </c>
      <c r="AJ217" s="200">
        <v>0</v>
      </c>
      <c r="AK217" s="200">
        <v>0</v>
      </c>
      <c r="AL217" s="200">
        <v>1.191684</v>
      </c>
      <c r="AM217" s="200">
        <v>0</v>
      </c>
      <c r="AN217" s="200">
        <v>0</v>
      </c>
      <c r="AO217" s="200" t="s">
        <v>257</v>
      </c>
      <c r="AP217" s="200">
        <v>0</v>
      </c>
      <c r="AQ217" s="200">
        <v>0</v>
      </c>
      <c r="AR217" s="200">
        <v>0</v>
      </c>
      <c r="AS217" s="200">
        <v>0</v>
      </c>
      <c r="AT217" s="200">
        <v>0</v>
      </c>
      <c r="AU217" s="200">
        <v>0</v>
      </c>
      <c r="AV217" s="200">
        <v>0</v>
      </c>
      <c r="AW217" s="200">
        <v>0</v>
      </c>
      <c r="AX217" s="200">
        <v>0</v>
      </c>
    </row>
    <row r="218" spans="1:50">
      <c r="A218" s="118" t="s">
        <v>449</v>
      </c>
      <c r="B218" s="199">
        <v>0</v>
      </c>
      <c r="C218" s="199">
        <v>-192.964</v>
      </c>
      <c r="D218" s="199">
        <v>0</v>
      </c>
      <c r="E218" s="199">
        <v>-0.13100000000000001</v>
      </c>
      <c r="F218" s="199">
        <v>0</v>
      </c>
      <c r="G218" s="199">
        <v>-192.661</v>
      </c>
      <c r="H218" s="199">
        <v>0</v>
      </c>
      <c r="I218" s="199">
        <v>0</v>
      </c>
      <c r="J218" s="199">
        <v>0</v>
      </c>
      <c r="K218" s="199">
        <v>-412.86199999999997</v>
      </c>
      <c r="L218" s="199">
        <v>-152.30099999999999</v>
      </c>
      <c r="M218" s="199">
        <v>189.66899999999995</v>
      </c>
      <c r="N218" s="199">
        <v>0</v>
      </c>
      <c r="O218" s="199">
        <v>-289.03699999999998</v>
      </c>
      <c r="P218" s="199">
        <v>-135.417</v>
      </c>
      <c r="Q218" s="199">
        <v>0</v>
      </c>
      <c r="R218" s="199">
        <v>-96.944999999999993</v>
      </c>
      <c r="S218" s="200">
        <v>93.75</v>
      </c>
      <c r="T218" s="200">
        <v>-753.88</v>
      </c>
      <c r="U218" s="200">
        <v>0</v>
      </c>
      <c r="V218" s="200">
        <v>-255.68799999999999</v>
      </c>
      <c r="W218" s="200">
        <v>-148.54400000000001</v>
      </c>
      <c r="X218" s="200">
        <v>-246.13702419000001</v>
      </c>
      <c r="Y218" s="200">
        <v>-760.4</v>
      </c>
      <c r="Z218" s="200">
        <v>-482.755</v>
      </c>
      <c r="AA218" s="200">
        <v>0</v>
      </c>
      <c r="AB218" s="200">
        <v>-656.82349694000015</v>
      </c>
      <c r="AC218" s="200">
        <v>-153.19750274999998</v>
      </c>
      <c r="AD218" s="200">
        <v>-686.43171562999999</v>
      </c>
      <c r="AE218" s="200"/>
      <c r="AF218" s="200">
        <v>-399.73410719000003</v>
      </c>
      <c r="AG218" s="200">
        <v>-36.291341299999999</v>
      </c>
      <c r="AH218" s="200">
        <v>-718.03001532000008</v>
      </c>
      <c r="AI218" s="200">
        <v>-150.91500313999992</v>
      </c>
      <c r="AJ218" s="200">
        <v>-140.02014774000014</v>
      </c>
      <c r="AK218" s="200">
        <v>-2.2292584500000001</v>
      </c>
      <c r="AL218" s="200">
        <v>-632.22135616999992</v>
      </c>
      <c r="AM218" s="200">
        <v>-152.86697000000012</v>
      </c>
      <c r="AN218" s="200">
        <v>-157.85309267000008</v>
      </c>
      <c r="AO218" s="200">
        <v>-1.2130000000000001</v>
      </c>
      <c r="AP218" s="200">
        <v>-748.87481983000009</v>
      </c>
      <c r="AQ218" s="200">
        <v>0</v>
      </c>
      <c r="AR218" s="200">
        <v>-14.907987010000079</v>
      </c>
      <c r="AS218" s="200">
        <v>-3.3187824999999718</v>
      </c>
      <c r="AT218" s="200">
        <v>-722.63014152999983</v>
      </c>
      <c r="AU218" s="200">
        <v>-288.03997332000017</v>
      </c>
      <c r="AV218" s="200">
        <v>-827.50475655999946</v>
      </c>
      <c r="AW218" s="200">
        <v>-2.6639999999999997E-4</v>
      </c>
      <c r="AX218" s="200">
        <v>-852.46425385999987</v>
      </c>
    </row>
    <row r="219" spans="1:50">
      <c r="A219" s="118" t="s">
        <v>304</v>
      </c>
      <c r="B219" s="199"/>
      <c r="C219" s="199"/>
      <c r="D219" s="199"/>
      <c r="E219" s="199"/>
      <c r="F219" s="199"/>
      <c r="G219" s="199"/>
      <c r="H219" s="199"/>
      <c r="I219" s="199"/>
      <c r="J219" s="199"/>
      <c r="K219" s="199"/>
      <c r="L219" s="199"/>
      <c r="M219" s="199"/>
      <c r="N219" s="199"/>
      <c r="O219" s="199"/>
      <c r="P219" s="199"/>
      <c r="Q219" s="199"/>
      <c r="R219" s="199"/>
      <c r="S219" s="200"/>
      <c r="T219" s="200"/>
      <c r="U219" s="200"/>
      <c r="V219" s="200"/>
      <c r="W219" s="200"/>
      <c r="X219" s="200"/>
      <c r="Y219" s="200"/>
      <c r="Z219" s="200"/>
      <c r="AA219" s="200"/>
      <c r="AB219" s="200"/>
      <c r="AC219" s="200"/>
      <c r="AD219" s="200"/>
      <c r="AE219" s="200"/>
      <c r="AF219" s="200"/>
      <c r="AG219" s="200"/>
      <c r="AH219" s="200"/>
      <c r="AI219" s="200"/>
      <c r="AJ219" s="200"/>
      <c r="AK219" s="200"/>
      <c r="AL219" s="200"/>
      <c r="AM219" s="200"/>
      <c r="AN219" s="200"/>
      <c r="AO219" s="200">
        <v>75</v>
      </c>
      <c r="AP219" s="200">
        <v>0</v>
      </c>
      <c r="AQ219" s="200">
        <v>0</v>
      </c>
      <c r="AR219" s="200">
        <v>0</v>
      </c>
      <c r="AS219" s="200">
        <v>0</v>
      </c>
      <c r="AT219" s="200">
        <v>0</v>
      </c>
      <c r="AU219" s="200">
        <v>0</v>
      </c>
      <c r="AV219" s="200">
        <v>0</v>
      </c>
      <c r="AW219" s="200">
        <v>0</v>
      </c>
      <c r="AX219" s="200">
        <v>0</v>
      </c>
    </row>
    <row r="220" spans="1:50">
      <c r="A220" s="118" t="s">
        <v>305</v>
      </c>
      <c r="B220" s="199"/>
      <c r="C220" s="199"/>
      <c r="D220" s="199"/>
      <c r="E220" s="199"/>
      <c r="F220" s="199"/>
      <c r="G220" s="199"/>
      <c r="H220" s="199"/>
      <c r="I220" s="199"/>
      <c r="J220" s="199"/>
      <c r="K220" s="199"/>
      <c r="L220" s="199"/>
      <c r="M220" s="199"/>
      <c r="N220" s="199"/>
      <c r="O220" s="199"/>
      <c r="P220" s="199"/>
      <c r="Q220" s="199"/>
      <c r="R220" s="199"/>
      <c r="S220" s="200"/>
      <c r="T220" s="200"/>
      <c r="U220" s="200"/>
      <c r="V220" s="200"/>
      <c r="W220" s="200"/>
      <c r="X220" s="200"/>
      <c r="Y220" s="200"/>
      <c r="Z220" s="200"/>
      <c r="AA220" s="200"/>
      <c r="AB220" s="200"/>
      <c r="AC220" s="200"/>
      <c r="AD220" s="200"/>
      <c r="AE220" s="200"/>
      <c r="AF220" s="200"/>
      <c r="AG220" s="200"/>
      <c r="AH220" s="200"/>
      <c r="AI220" s="200"/>
      <c r="AJ220" s="200"/>
      <c r="AK220" s="200"/>
      <c r="AL220" s="200"/>
      <c r="AM220" s="200"/>
      <c r="AN220" s="200"/>
      <c r="AO220" s="200">
        <v>65.477999999999994</v>
      </c>
      <c r="AP220" s="200">
        <v>0</v>
      </c>
      <c r="AQ220" s="200">
        <v>0</v>
      </c>
      <c r="AR220" s="200">
        <v>0</v>
      </c>
      <c r="AS220" s="200">
        <v>0</v>
      </c>
      <c r="AT220" s="200">
        <v>69.154956420000005</v>
      </c>
      <c r="AU220" s="200">
        <v>0</v>
      </c>
      <c r="AV220" s="200">
        <v>0</v>
      </c>
      <c r="AW220" s="200">
        <v>0</v>
      </c>
      <c r="AX220" s="200">
        <v>0</v>
      </c>
    </row>
    <row r="221" spans="1:50">
      <c r="A221" s="118" t="s">
        <v>152</v>
      </c>
      <c r="B221" s="199"/>
      <c r="C221" s="199"/>
      <c r="D221" s="199"/>
      <c r="E221" s="199"/>
      <c r="F221" s="199"/>
      <c r="G221" s="199"/>
      <c r="H221" s="199"/>
      <c r="I221" s="199"/>
      <c r="J221" s="199"/>
      <c r="K221" s="199"/>
      <c r="L221" s="199"/>
      <c r="M221" s="199"/>
      <c r="N221" s="199"/>
      <c r="O221" s="199"/>
      <c r="P221" s="199"/>
      <c r="Q221" s="199">
        <v>-27.053000000000001</v>
      </c>
      <c r="R221" s="199">
        <v>-210.90100000000001</v>
      </c>
      <c r="S221" s="200">
        <v>-84.309000000000012</v>
      </c>
      <c r="T221" s="200">
        <v>-5.9000000000000057</v>
      </c>
      <c r="U221" s="200">
        <v>0</v>
      </c>
      <c r="V221" s="200">
        <v>0</v>
      </c>
      <c r="W221" s="200">
        <v>0</v>
      </c>
      <c r="X221" s="200">
        <v>0</v>
      </c>
      <c r="Y221" s="200">
        <v>0</v>
      </c>
      <c r="Z221" s="200">
        <v>0</v>
      </c>
      <c r="AA221" s="200">
        <v>0</v>
      </c>
      <c r="AB221" s="200">
        <v>-53.271999999999998</v>
      </c>
      <c r="AC221" s="200">
        <v>0</v>
      </c>
      <c r="AD221" s="200">
        <v>0</v>
      </c>
      <c r="AE221" s="200"/>
      <c r="AF221" s="200"/>
      <c r="AG221" s="200">
        <v>8.1879654700002611</v>
      </c>
      <c r="AH221" s="200">
        <v>-2.4380000000000002</v>
      </c>
      <c r="AI221" s="200">
        <v>9.7929999999999993</v>
      </c>
      <c r="AJ221" s="200">
        <v>8.5555334699999985</v>
      </c>
      <c r="AK221" s="200">
        <v>-6.2489999999999997</v>
      </c>
      <c r="AL221" s="200">
        <v>-4.452</v>
      </c>
      <c r="AM221" s="200">
        <v>5.8182650000000002</v>
      </c>
      <c r="AN221" s="200">
        <v>6.4253200000000001</v>
      </c>
      <c r="AO221" s="200" t="s">
        <v>257</v>
      </c>
      <c r="AP221" s="200">
        <v>0</v>
      </c>
      <c r="AQ221" s="200">
        <v>0</v>
      </c>
      <c r="AR221" s="200">
        <v>0</v>
      </c>
      <c r="AS221" s="200">
        <v>0</v>
      </c>
      <c r="AT221" s="200">
        <v>0</v>
      </c>
      <c r="AU221" s="200">
        <v>0</v>
      </c>
      <c r="AV221" s="200">
        <v>0</v>
      </c>
      <c r="AW221" s="200">
        <v>0</v>
      </c>
      <c r="AX221" s="200">
        <v>0</v>
      </c>
    </row>
    <row r="222" spans="1:50">
      <c r="A222" s="128" t="s">
        <v>450</v>
      </c>
      <c r="B222" s="206">
        <v>80.745000000000005</v>
      </c>
      <c r="C222" s="206">
        <v>481.50500000000005</v>
      </c>
      <c r="D222" s="206">
        <v>627.77099999999984</v>
      </c>
      <c r="E222" s="206">
        <v>-205.68300000000002</v>
      </c>
      <c r="F222" s="206">
        <v>1013.519</v>
      </c>
      <c r="G222" s="206">
        <v>38.229000000000013</v>
      </c>
      <c r="H222" s="206">
        <v>-163.352</v>
      </c>
      <c r="I222" s="206">
        <v>468.76999999999981</v>
      </c>
      <c r="J222" s="206">
        <v>270.58</v>
      </c>
      <c r="K222" s="206">
        <v>39.965000000000089</v>
      </c>
      <c r="L222" s="206">
        <v>3088.1490000000003</v>
      </c>
      <c r="M222" s="206">
        <v>-73.564999999999856</v>
      </c>
      <c r="N222" s="206">
        <v>-111.81399999999998</v>
      </c>
      <c r="O222" s="206">
        <v>-445.11099999999999</v>
      </c>
      <c r="P222" s="206">
        <v>-270.83399999999995</v>
      </c>
      <c r="Q222" s="206">
        <v>-252.11999999999998</v>
      </c>
      <c r="R222" s="206">
        <v>-156.60099999999977</v>
      </c>
      <c r="S222" s="206">
        <v>-281.93999999999994</v>
      </c>
      <c r="T222" s="206">
        <v>-460.68200000000024</v>
      </c>
      <c r="U222" s="206">
        <v>85.452936210000047</v>
      </c>
      <c r="V222" s="206">
        <v>-421.51366107999996</v>
      </c>
      <c r="W222" s="206">
        <v>-581.05095417999996</v>
      </c>
      <c r="X222" s="206">
        <v>510.02380369000002</v>
      </c>
      <c r="Y222" s="206">
        <v>-909.23199999999997</v>
      </c>
      <c r="Z222" s="206">
        <v>-897.26400896999985</v>
      </c>
      <c r="AA222" s="206">
        <v>35.233008970000135</v>
      </c>
      <c r="AB222" s="206">
        <v>-712.65003277000005</v>
      </c>
      <c r="AC222" s="206">
        <v>-619.94209382999998</v>
      </c>
      <c r="AD222" s="206">
        <v>-1002.2614366399999</v>
      </c>
      <c r="AE222" s="206">
        <v>-326.03195600999999</v>
      </c>
      <c r="AF222" s="206">
        <v>-901.10126762999994</v>
      </c>
      <c r="AG222" s="206">
        <v>-742.74599999999998</v>
      </c>
      <c r="AH222" s="206">
        <v>-990.72621206000008</v>
      </c>
      <c r="AI222" s="206">
        <v>-759.56443605999993</v>
      </c>
      <c r="AJ222" s="206">
        <v>-654.28820806000022</v>
      </c>
      <c r="AK222" s="206">
        <v>284.95076948999997</v>
      </c>
      <c r="AL222" s="206">
        <v>-1264.78856606</v>
      </c>
      <c r="AM222" s="206">
        <v>-601.25269115000003</v>
      </c>
      <c r="AN222" s="206">
        <v>1432.8497154699994</v>
      </c>
      <c r="AO222" s="206">
        <v>-2147.0839999999998</v>
      </c>
      <c r="AP222" s="104">
        <v>1146.5180990999997</v>
      </c>
      <c r="AQ222" s="104">
        <v>-11.202113130000274</v>
      </c>
      <c r="AR222" s="104">
        <v>-525.42988707999973</v>
      </c>
      <c r="AS222" s="104">
        <v>-6912.6828095499995</v>
      </c>
      <c r="AT222" s="104">
        <v>-80.929048930000206</v>
      </c>
      <c r="AU222" s="104">
        <v>7033.5576120199994</v>
      </c>
      <c r="AV222" s="104">
        <v>1037.6490843400015</v>
      </c>
      <c r="AW222" s="104">
        <v>-3363.4392750500001</v>
      </c>
      <c r="AX222" s="104">
        <v>892.28726482999969</v>
      </c>
    </row>
    <row r="223" spans="1:50">
      <c r="A223" s="128"/>
      <c r="B223" s="206"/>
      <c r="C223" s="206"/>
      <c r="D223" s="206"/>
      <c r="E223" s="206"/>
      <c r="F223" s="206"/>
      <c r="G223" s="206"/>
      <c r="H223" s="206"/>
      <c r="I223" s="206"/>
      <c r="J223" s="206"/>
      <c r="K223" s="206"/>
      <c r="L223" s="206"/>
      <c r="M223" s="206"/>
      <c r="N223" s="206"/>
      <c r="O223" s="206"/>
      <c r="P223" s="206"/>
      <c r="Q223" s="206"/>
      <c r="R223" s="206"/>
      <c r="S223" s="206"/>
      <c r="T223" s="206"/>
      <c r="U223" s="206"/>
      <c r="V223" s="206"/>
      <c r="W223" s="206"/>
      <c r="X223" s="206"/>
      <c r="Y223" s="206"/>
      <c r="Z223" s="206"/>
      <c r="AA223" s="206"/>
      <c r="AB223" s="206"/>
      <c r="AC223" s="206"/>
      <c r="AD223" s="206"/>
      <c r="AE223" s="206"/>
      <c r="AF223" s="206"/>
      <c r="AG223" s="206"/>
      <c r="AH223" s="206"/>
      <c r="AI223" s="206"/>
      <c r="AJ223" s="206"/>
      <c r="AK223" s="206"/>
      <c r="AL223" s="206"/>
      <c r="AM223" s="206"/>
      <c r="AN223" s="206"/>
      <c r="AO223" s="206"/>
      <c r="AP223" s="104"/>
      <c r="AQ223" s="104"/>
      <c r="AR223" s="104"/>
      <c r="AS223" s="104"/>
      <c r="AT223" s="104"/>
      <c r="AU223" s="104"/>
      <c r="AV223" s="104"/>
      <c r="AW223" s="104"/>
      <c r="AX223" s="104"/>
    </row>
    <row r="224" spans="1:50">
      <c r="A224" s="133" t="s">
        <v>124</v>
      </c>
      <c r="B224" s="206"/>
      <c r="C224" s="206"/>
      <c r="D224" s="206"/>
      <c r="E224" s="206"/>
      <c r="F224" s="206"/>
      <c r="G224" s="206"/>
      <c r="H224" s="206"/>
      <c r="I224" s="209"/>
      <c r="J224" s="123"/>
      <c r="K224" s="123"/>
      <c r="L224" s="123"/>
      <c r="M224" s="123"/>
      <c r="N224" s="123"/>
      <c r="O224" s="123"/>
      <c r="P224" s="123"/>
      <c r="Q224" s="123"/>
      <c r="R224" s="123"/>
      <c r="S224" s="124"/>
      <c r="T224" s="124"/>
      <c r="U224" s="124"/>
      <c r="V224" s="124"/>
      <c r="W224" s="124"/>
      <c r="X224" s="124"/>
      <c r="Y224" s="124"/>
      <c r="Z224" s="124"/>
      <c r="AA224" s="124"/>
      <c r="AB224" s="124"/>
      <c r="AC224" s="124"/>
      <c r="AD224" s="124"/>
      <c r="AE224" s="124"/>
      <c r="AF224" s="124"/>
      <c r="AG224" s="124"/>
      <c r="AH224" s="124"/>
      <c r="AI224" s="124"/>
      <c r="AJ224" s="124"/>
      <c r="AK224" s="124"/>
      <c r="AL224" s="124"/>
      <c r="AM224" s="124"/>
      <c r="AN224" s="124"/>
      <c r="AO224" s="124"/>
      <c r="AP224" s="210"/>
      <c r="AQ224" s="210"/>
      <c r="AR224" s="210"/>
      <c r="AS224" s="210"/>
      <c r="AT224" s="210"/>
      <c r="AU224" s="210"/>
      <c r="AV224" s="210"/>
      <c r="AW224" s="210"/>
      <c r="AX224" s="210"/>
    </row>
    <row r="225" spans="1:63">
      <c r="A225" s="134" t="s">
        <v>451</v>
      </c>
      <c r="B225" s="206">
        <v>1078.366</v>
      </c>
      <c r="C225" s="206">
        <v>1054.914</v>
      </c>
      <c r="D225" s="206">
        <v>988.36699999999996</v>
      </c>
      <c r="E225" s="206">
        <v>1136.8820000000001</v>
      </c>
      <c r="F225" s="206">
        <v>1254.07</v>
      </c>
      <c r="G225" s="206">
        <v>1278.1579999999999</v>
      </c>
      <c r="H225" s="206">
        <v>1471.6849999999999</v>
      </c>
      <c r="I225" s="206">
        <v>1194.8889999999999</v>
      </c>
      <c r="J225" s="206">
        <v>1616.1690000000001</v>
      </c>
      <c r="K225" s="206">
        <v>1407.201</v>
      </c>
      <c r="L225" s="206">
        <v>1892.1610000000001</v>
      </c>
      <c r="M225" s="206">
        <v>2324.5940000000001</v>
      </c>
      <c r="N225" s="206">
        <v>1538.7529999999999</v>
      </c>
      <c r="O225" s="206">
        <v>1490.634</v>
      </c>
      <c r="P225" s="206">
        <v>1202.229</v>
      </c>
      <c r="Q225" s="206">
        <v>1474.5530000000003</v>
      </c>
      <c r="R225" s="206">
        <v>1472.4800000000002</v>
      </c>
      <c r="S225" s="206">
        <v>1321.3950000000002</v>
      </c>
      <c r="T225" s="206">
        <v>1707.4849999999999</v>
      </c>
      <c r="U225" s="206">
        <v>1540.192</v>
      </c>
      <c r="V225" s="206">
        <v>1861.5920000000001</v>
      </c>
      <c r="W225" s="206">
        <v>2020.616</v>
      </c>
      <c r="X225" s="206">
        <v>1865</v>
      </c>
      <c r="Y225" s="206">
        <v>3129.5299803000003</v>
      </c>
      <c r="Z225" s="206">
        <v>2660.2510000000002</v>
      </c>
      <c r="AA225" s="206">
        <v>2259.3530000000001</v>
      </c>
      <c r="AB225" s="206">
        <v>2991.078</v>
      </c>
      <c r="AC225" s="206">
        <v>3990.9299993700001</v>
      </c>
      <c r="AD225" s="206">
        <v>3724.5461915199999</v>
      </c>
      <c r="AE225" s="206">
        <v>3415.1150396600001</v>
      </c>
      <c r="AF225" s="206">
        <v>3720.4948589899996</v>
      </c>
      <c r="AG225" s="206">
        <v>3150.3282341700001</v>
      </c>
      <c r="AH225" s="206">
        <v>3963.9081554499999</v>
      </c>
      <c r="AI225" s="206">
        <v>3144.3539174399998</v>
      </c>
      <c r="AJ225" s="206">
        <v>3139.1422223600002</v>
      </c>
      <c r="AK225" s="206">
        <v>2696.9471629999998</v>
      </c>
      <c r="AL225" s="206">
        <v>3487.72280404</v>
      </c>
      <c r="AM225" s="206">
        <v>3246.3714930100004</v>
      </c>
      <c r="AN225" s="206">
        <v>3572.9080389800001</v>
      </c>
      <c r="AO225" s="206">
        <v>6076.6440000000002</v>
      </c>
      <c r="AP225" s="206">
        <v>3339.4430000000002</v>
      </c>
      <c r="AQ225" s="206">
        <v>4729.9020411899992</v>
      </c>
      <c r="AR225" s="206">
        <v>4845.1491269300004</v>
      </c>
      <c r="AS225" s="206">
        <v>4614.052586329999</v>
      </c>
      <c r="AT225" s="206">
        <v>7933.1699991399992</v>
      </c>
      <c r="AU225" s="206">
        <v>8567.4503481499996</v>
      </c>
      <c r="AV225" s="206">
        <v>15628.197466859998</v>
      </c>
      <c r="AW225" s="206">
        <v>16174.12979067</v>
      </c>
      <c r="AX225" s="206">
        <v>12083.131598679998</v>
      </c>
    </row>
    <row r="226" spans="1:63" ht="30">
      <c r="A226" s="118" t="s">
        <v>126</v>
      </c>
      <c r="B226" s="206"/>
      <c r="C226" s="206"/>
      <c r="D226" s="206"/>
      <c r="E226" s="206"/>
      <c r="F226" s="206"/>
      <c r="G226" s="206"/>
      <c r="H226" s="206"/>
      <c r="I226" s="206"/>
      <c r="J226" s="206"/>
      <c r="K226" s="206"/>
      <c r="L226" s="206"/>
      <c r="M226" s="206"/>
      <c r="N226" s="206"/>
      <c r="O226" s="206"/>
      <c r="P226" s="206"/>
      <c r="Q226" s="206">
        <v>0</v>
      </c>
      <c r="R226" s="206">
        <v>0</v>
      </c>
      <c r="S226" s="206">
        <v>0</v>
      </c>
      <c r="T226" s="206">
        <v>1.4810000000000001</v>
      </c>
      <c r="U226" s="206">
        <v>28.483000000000001</v>
      </c>
      <c r="V226" s="206">
        <v>0.26200000000000045</v>
      </c>
      <c r="W226" s="206">
        <v>26.738</v>
      </c>
      <c r="X226" s="206">
        <v>-2.1098614100000002</v>
      </c>
      <c r="Y226" s="206">
        <v>-20.164999999999999</v>
      </c>
      <c r="Z226" s="206">
        <v>-15.13382165</v>
      </c>
      <c r="AA226" s="206">
        <v>-6.0631783500000012</v>
      </c>
      <c r="AB226" s="206">
        <v>8.5829999999999984</v>
      </c>
      <c r="AC226" s="206">
        <v>-9.7041409600000001</v>
      </c>
      <c r="AD226" s="206">
        <v>15.80930919</v>
      </c>
      <c r="AE226" s="206">
        <v>-9.8717267300000007</v>
      </c>
      <c r="AF226" s="206">
        <v>14.508603240000001</v>
      </c>
      <c r="AG226" s="206">
        <v>3.4498103599999999</v>
      </c>
      <c r="AH226" s="206">
        <v>80.143677879999984</v>
      </c>
      <c r="AI226" s="206">
        <v>21.658647219999999</v>
      </c>
      <c r="AJ226" s="206">
        <v>-17.102424439999997</v>
      </c>
      <c r="AK226" s="206">
        <v>7.396016369999999</v>
      </c>
      <c r="AL226" s="206">
        <v>-20.279041339999999</v>
      </c>
      <c r="AM226" s="206">
        <v>67.503599460000004</v>
      </c>
      <c r="AN226" s="206">
        <v>-20.855113800000005</v>
      </c>
      <c r="AO226" s="206">
        <v>247.39</v>
      </c>
      <c r="AP226" s="206">
        <v>66.59165296999997</v>
      </c>
      <c r="AQ226" s="206">
        <v>44.024861250000001</v>
      </c>
      <c r="AR226" s="206">
        <v>-85.479118749999998</v>
      </c>
      <c r="AS226" s="206">
        <v>152.73581527999997</v>
      </c>
      <c r="AT226" s="206">
        <v>-157.58765977000002</v>
      </c>
      <c r="AU226" s="206">
        <v>215.42386273999998</v>
      </c>
      <c r="AV226" s="206">
        <v>127.35384087999998</v>
      </c>
      <c r="AW226" s="206">
        <v>-334.90747429999999</v>
      </c>
      <c r="AX226" s="206">
        <v>41.617711699999987</v>
      </c>
    </row>
    <row r="227" spans="1:63">
      <c r="A227" s="134" t="s">
        <v>452</v>
      </c>
      <c r="B227" s="206">
        <v>1054.914</v>
      </c>
      <c r="C227" s="206">
        <v>988.36699999999996</v>
      </c>
      <c r="D227" s="206">
        <v>1136.8820000000001</v>
      </c>
      <c r="E227" s="206">
        <v>1254.07</v>
      </c>
      <c r="F227" s="206">
        <v>1278.1579999999999</v>
      </c>
      <c r="G227" s="206">
        <v>1471.6849999999999</v>
      </c>
      <c r="H227" s="206">
        <v>1194.8889999999999</v>
      </c>
      <c r="I227" s="206">
        <v>1616.1690000000001</v>
      </c>
      <c r="J227" s="206">
        <v>1407.201</v>
      </c>
      <c r="K227" s="206">
        <v>1892.1610000000001</v>
      </c>
      <c r="L227" s="206">
        <v>2324.5940000000001</v>
      </c>
      <c r="M227" s="206">
        <v>2487.86</v>
      </c>
      <c r="N227" s="206">
        <v>1490.634</v>
      </c>
      <c r="O227" s="206">
        <v>1202.229</v>
      </c>
      <c r="P227" s="206">
        <v>1474.5530000000001</v>
      </c>
      <c r="Q227" s="206">
        <v>1472.4800000000002</v>
      </c>
      <c r="R227" s="206">
        <v>1321.3950000000002</v>
      </c>
      <c r="S227" s="206">
        <v>1306.4960000000001</v>
      </c>
      <c r="T227" s="206">
        <v>1540.192</v>
      </c>
      <c r="U227" s="206">
        <v>1861.5920000000001</v>
      </c>
      <c r="V227" s="206">
        <v>2020.616</v>
      </c>
      <c r="W227" s="206">
        <v>1865</v>
      </c>
      <c r="X227" s="206">
        <v>3129.5299803000003</v>
      </c>
      <c r="Y227" s="206">
        <v>2660.2510000000002</v>
      </c>
      <c r="Z227" s="206">
        <v>2259.3530000000001</v>
      </c>
      <c r="AA227" s="206">
        <v>2991.078</v>
      </c>
      <c r="AB227" s="206">
        <v>3990.929592349999</v>
      </c>
      <c r="AC227" s="206">
        <v>3724.5461915199999</v>
      </c>
      <c r="AD227" s="206">
        <v>3415.1150396600001</v>
      </c>
      <c r="AE227" s="206">
        <v>3720.4948589899996</v>
      </c>
      <c r="AF227" s="206">
        <v>3150.3282341700001</v>
      </c>
      <c r="AG227" s="206">
        <v>3963.9081554499999</v>
      </c>
      <c r="AH227" s="206">
        <v>3144.3539174399998</v>
      </c>
      <c r="AI227" s="206">
        <v>3139.1422223600002</v>
      </c>
      <c r="AJ227" s="206">
        <v>2696.9471629999998</v>
      </c>
      <c r="AK227" s="206">
        <v>3487.72280404</v>
      </c>
      <c r="AL227" s="206">
        <v>3246.3714930100004</v>
      </c>
      <c r="AM227" s="206">
        <v>3572.9080389800001</v>
      </c>
      <c r="AN227" s="206">
        <v>6076.6440809900005</v>
      </c>
      <c r="AO227" s="206">
        <v>3339.4430000000002</v>
      </c>
      <c r="AP227" s="206">
        <v>4729.9020411899992</v>
      </c>
      <c r="AQ227" s="206">
        <v>4845.1491269300004</v>
      </c>
      <c r="AR227" s="206">
        <v>4614.052586329999</v>
      </c>
      <c r="AS227" s="206">
        <v>7933.1699991399992</v>
      </c>
      <c r="AT227" s="206">
        <v>8567.4503481499996</v>
      </c>
      <c r="AU227" s="206">
        <v>15628.197466859998</v>
      </c>
      <c r="AV227" s="206">
        <v>16174.12979067</v>
      </c>
      <c r="AW227" s="206">
        <v>12083.131598679998</v>
      </c>
      <c r="AX227" s="206">
        <v>12679.430094199997</v>
      </c>
      <c r="AY227" s="82"/>
    </row>
    <row r="228" spans="1:63" ht="30">
      <c r="A228" s="134" t="s">
        <v>128</v>
      </c>
      <c r="B228" s="206">
        <v>-23.452000000000002</v>
      </c>
      <c r="C228" s="206">
        <v>-66.546999999999997</v>
      </c>
      <c r="D228" s="206">
        <v>148.51499999999999</v>
      </c>
      <c r="E228" s="206">
        <v>117.188</v>
      </c>
      <c r="F228" s="206">
        <v>24.088000000000001</v>
      </c>
      <c r="G228" s="206">
        <v>193.52699999999999</v>
      </c>
      <c r="H228" s="206">
        <v>-276.79599999999999</v>
      </c>
      <c r="I228" s="206">
        <v>421.28000000000281</v>
      </c>
      <c r="J228" s="206">
        <v>-208.96799999999968</v>
      </c>
      <c r="K228" s="206">
        <v>484.96000000000004</v>
      </c>
      <c r="L228" s="206">
        <v>432.43299999999954</v>
      </c>
      <c r="M228" s="206">
        <v>163.26600000000025</v>
      </c>
      <c r="N228" s="206">
        <v>-48.119</v>
      </c>
      <c r="O228" s="206">
        <v>-288.40499999999997</v>
      </c>
      <c r="P228" s="206">
        <v>272.32400000000001</v>
      </c>
      <c r="Q228" s="206">
        <v>-2.0730000000000075</v>
      </c>
      <c r="R228" s="206">
        <v>-151.08499999999981</v>
      </c>
      <c r="S228" s="206">
        <v>-14.898999999999774</v>
      </c>
      <c r="T228" s="206">
        <v>-168.77400000000048</v>
      </c>
      <c r="U228" s="206">
        <v>292.91699999999997</v>
      </c>
      <c r="V228" s="206">
        <v>158.76199999999994</v>
      </c>
      <c r="W228" s="206">
        <v>-182.35400000000001</v>
      </c>
      <c r="X228" s="206">
        <v>1266.6389328299999</v>
      </c>
      <c r="Y228" s="206">
        <v>-449.113</v>
      </c>
      <c r="Z228" s="206">
        <v>-385.76417835000029</v>
      </c>
      <c r="AA228" s="206">
        <v>737.78817835000041</v>
      </c>
      <c r="AB228" s="206">
        <v>991.26859234999893</v>
      </c>
      <c r="AC228" s="206">
        <v>-256.67961412999989</v>
      </c>
      <c r="AD228" s="206">
        <v>-325.24046104999979</v>
      </c>
      <c r="AE228" s="206">
        <v>315.25154605999933</v>
      </c>
      <c r="AF228" s="206">
        <v>-584.67522805999943</v>
      </c>
      <c r="AG228" s="206">
        <v>810.13011091999999</v>
      </c>
      <c r="AH228" s="206">
        <v>-899.69791588999988</v>
      </c>
      <c r="AI228" s="206">
        <v>-26.87034229999972</v>
      </c>
      <c r="AJ228" s="206">
        <v>-425.09263492000002</v>
      </c>
      <c r="AK228" s="206">
        <v>783.37962467000034</v>
      </c>
      <c r="AL228" s="206">
        <v>-221.07226968999976</v>
      </c>
      <c r="AM228" s="206">
        <v>259.03294650999987</v>
      </c>
      <c r="AN228" s="206">
        <v>2524.5911558100006</v>
      </c>
      <c r="AO228" s="206">
        <v>-2984.5920000000001</v>
      </c>
      <c r="AP228" s="206">
        <v>1323.8673882199992</v>
      </c>
      <c r="AQ228" s="206">
        <v>71.222224490001281</v>
      </c>
      <c r="AR228" s="206">
        <v>-145.61742185000185</v>
      </c>
      <c r="AS228" s="206">
        <v>3166.3815975300004</v>
      </c>
      <c r="AT228" s="206">
        <v>791.86800878000122</v>
      </c>
      <c r="AU228" s="206">
        <v>6845.3232559699991</v>
      </c>
      <c r="AV228" s="206">
        <v>418.60706716000004</v>
      </c>
      <c r="AW228" s="206">
        <v>-3756.0923235400101</v>
      </c>
      <c r="AX228" s="206">
        <v>554.68108825999661</v>
      </c>
    </row>
    <row r="229" spans="1:63">
      <c r="U229" s="195"/>
      <c r="V229" s="195"/>
      <c r="W229" s="195"/>
      <c r="X229" s="195"/>
      <c r="Y229" s="195"/>
      <c r="Z229" s="195"/>
      <c r="AA229" s="195"/>
      <c r="AB229" s="195"/>
      <c r="AQ229" s="57"/>
    </row>
    <row r="230" spans="1:63">
      <c r="A230" s="29"/>
      <c r="B230" s="29"/>
      <c r="C230" s="29"/>
      <c r="D230" s="29"/>
      <c r="E230" s="29"/>
      <c r="F230" s="29"/>
      <c r="G230" s="29"/>
      <c r="H230" s="29"/>
      <c r="I230" s="29"/>
      <c r="J230" s="29"/>
      <c r="K230" s="29"/>
      <c r="L230" s="29"/>
      <c r="M230" s="29"/>
      <c r="N230" s="29"/>
      <c r="O230" s="29"/>
      <c r="P230" s="29"/>
      <c r="Q230" s="29"/>
      <c r="R230" s="29"/>
      <c r="S230" s="29"/>
      <c r="T230" s="29"/>
      <c r="U230" s="195"/>
      <c r="W230" s="135"/>
      <c r="Y230" s="141"/>
      <c r="Z230" s="141"/>
      <c r="AA230" s="141"/>
      <c r="AB230" s="141"/>
      <c r="AC230" s="141"/>
    </row>
    <row r="231" spans="1:63">
      <c r="A231"/>
      <c r="B231" s="29"/>
      <c r="C231" s="29"/>
      <c r="D231" s="29"/>
      <c r="E231" s="29"/>
      <c r="F231" s="29"/>
      <c r="G231" s="29"/>
      <c r="H231" s="29"/>
      <c r="I231" s="29"/>
      <c r="J231" s="29"/>
      <c r="K231" s="29"/>
      <c r="L231" s="29"/>
      <c r="M231" s="29"/>
      <c r="N231" s="29"/>
      <c r="O231" s="29"/>
      <c r="P231" s="29"/>
      <c r="Q231" s="29"/>
      <c r="R231" s="29"/>
      <c r="S231" s="29"/>
      <c r="T231" s="29"/>
      <c r="W231" s="135"/>
      <c r="X231" s="135"/>
      <c r="Y231" s="135"/>
      <c r="Z231" s="135"/>
      <c r="AB231" s="135"/>
      <c r="AC231" s="135"/>
    </row>
    <row r="232" spans="1:63" s="135" customFormat="1">
      <c r="A232"/>
      <c r="B232" s="106"/>
      <c r="C232" s="106"/>
      <c r="D232" s="106"/>
      <c r="E232" s="106"/>
      <c r="F232" s="106"/>
      <c r="G232" s="106"/>
      <c r="H232" s="106"/>
      <c r="I232" s="106"/>
      <c r="J232" s="106"/>
      <c r="K232" s="106"/>
      <c r="L232" s="106"/>
      <c r="M232" s="106"/>
      <c r="N232" s="106"/>
      <c r="O232" s="106"/>
      <c r="P232" s="106"/>
      <c r="Q232" s="106"/>
      <c r="R232" s="106"/>
      <c r="S232" s="106"/>
      <c r="T232" s="106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</row>
    <row r="233" spans="1:63" s="135" customFormat="1">
      <c r="A233"/>
      <c r="B233" s="106"/>
      <c r="C233" s="106"/>
      <c r="D233" s="106"/>
      <c r="E233" s="106"/>
      <c r="F233" s="106"/>
      <c r="G233" s="106"/>
      <c r="H233" s="106"/>
      <c r="I233" s="106"/>
      <c r="J233" s="106"/>
      <c r="K233" s="106"/>
      <c r="L233" s="106"/>
      <c r="M233" s="106"/>
      <c r="N233" s="106"/>
      <c r="O233" s="106"/>
      <c r="P233" s="106"/>
      <c r="Q233" s="106"/>
      <c r="R233" s="106"/>
      <c r="S233" s="106"/>
      <c r="T233" s="106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</row>
    <row r="234" spans="1:63" s="135" customFormat="1">
      <c r="A234" s="106"/>
      <c r="B234" s="106"/>
      <c r="C234" s="106"/>
      <c r="D234" s="106"/>
      <c r="E234" s="106"/>
      <c r="F234" s="106"/>
      <c r="G234" s="106"/>
      <c r="H234" s="106"/>
      <c r="I234" s="106"/>
      <c r="J234" s="106"/>
      <c r="K234" s="106"/>
      <c r="L234" s="106"/>
      <c r="M234" s="106"/>
      <c r="N234" s="106"/>
      <c r="O234" s="106"/>
      <c r="P234" s="106"/>
      <c r="Q234" s="106"/>
      <c r="R234" s="106"/>
      <c r="S234" s="106"/>
      <c r="T234" s="106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</row>
    <row r="235" spans="1:63" s="135" customFormat="1">
      <c r="A235" s="106"/>
      <c r="B235" s="106"/>
      <c r="C235" s="106"/>
      <c r="D235" s="106"/>
      <c r="E235" s="106"/>
      <c r="F235" s="106"/>
      <c r="G235" s="106"/>
      <c r="H235" s="106"/>
      <c r="I235" s="106"/>
      <c r="J235" s="106"/>
      <c r="K235" s="106"/>
      <c r="L235" s="106"/>
      <c r="M235" s="106"/>
      <c r="N235" s="106"/>
      <c r="O235" s="106"/>
      <c r="P235" s="106"/>
      <c r="Q235" s="106"/>
      <c r="R235" s="106"/>
      <c r="S235" s="106"/>
      <c r="T235" s="106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</row>
    <row r="236" spans="1:63" s="135" customFormat="1">
      <c r="A236" s="106"/>
      <c r="B236" s="106"/>
      <c r="C236" s="106"/>
      <c r="D236" s="106"/>
      <c r="E236" s="106"/>
      <c r="F236" s="106"/>
      <c r="G236" s="106"/>
      <c r="H236" s="106"/>
      <c r="I236" s="106"/>
      <c r="J236" s="106"/>
      <c r="K236" s="106"/>
      <c r="L236" s="106"/>
      <c r="M236" s="106"/>
      <c r="N236" s="106"/>
      <c r="O236" s="106"/>
      <c r="P236" s="106"/>
      <c r="Q236" s="106"/>
      <c r="R236" s="106"/>
      <c r="S236" s="106"/>
      <c r="T236" s="10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</row>
    <row r="237" spans="1:63" s="135" customFormat="1">
      <c r="A237" s="106"/>
      <c r="B237" s="106"/>
      <c r="C237" s="106"/>
      <c r="D237" s="106"/>
      <c r="E237" s="106"/>
      <c r="F237" s="106"/>
      <c r="G237" s="106"/>
      <c r="H237" s="106"/>
      <c r="I237" s="106"/>
      <c r="J237" s="106"/>
      <c r="K237" s="106"/>
      <c r="L237" s="106"/>
      <c r="M237" s="106"/>
      <c r="N237" s="106"/>
      <c r="O237" s="106"/>
      <c r="P237" s="106"/>
      <c r="Q237" s="106"/>
      <c r="R237" s="106"/>
      <c r="S237" s="106"/>
      <c r="T237" s="106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</row>
    <row r="238" spans="1:63" s="135" customFormat="1">
      <c r="A238" s="106"/>
      <c r="B238" s="106"/>
      <c r="C238" s="106"/>
      <c r="D238" s="106"/>
      <c r="E238" s="106"/>
      <c r="F238" s="106"/>
      <c r="G238" s="106"/>
      <c r="H238" s="106"/>
      <c r="I238" s="106"/>
      <c r="J238" s="106"/>
      <c r="K238" s="106"/>
      <c r="L238" s="106"/>
      <c r="M238" s="106"/>
      <c r="N238" s="106"/>
      <c r="O238" s="106"/>
      <c r="P238" s="106"/>
      <c r="Q238" s="106"/>
      <c r="R238" s="106"/>
      <c r="S238" s="106"/>
      <c r="T238" s="106"/>
      <c r="W238" s="106"/>
      <c r="Z238" s="106"/>
      <c r="AB238" s="106"/>
      <c r="AC238" s="106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</row>
    <row r="239" spans="1:63" s="135" customFormat="1">
      <c r="A239" s="106"/>
      <c r="B239" s="106"/>
      <c r="C239" s="106"/>
      <c r="D239" s="106"/>
      <c r="E239" s="106"/>
      <c r="F239" s="106"/>
      <c r="G239" s="106"/>
      <c r="H239" s="106"/>
      <c r="I239" s="106"/>
      <c r="J239" s="106"/>
      <c r="K239" s="106"/>
      <c r="L239" s="106"/>
      <c r="M239" s="106"/>
      <c r="N239" s="106"/>
      <c r="O239" s="106"/>
      <c r="P239" s="106"/>
      <c r="Q239" s="106"/>
      <c r="R239" s="106"/>
      <c r="S239" s="106"/>
      <c r="T239" s="106"/>
      <c r="W239" s="106"/>
      <c r="X239" s="106"/>
      <c r="Y239" s="106"/>
      <c r="Z239" s="106"/>
      <c r="AB239" s="106"/>
      <c r="AC239" s="106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</sheetData>
  <mergeCells count="1">
    <mergeCell ref="A14:A15"/>
  </mergeCells>
  <pageMargins left="0.25" right="0.25" top="0.75" bottom="0.75" header="0.3" footer="0.3"/>
  <pageSetup paperSize="9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5824E-03F3-4ED9-A0B9-EE09C37E5E49}">
  <sheetPr codeName="Plan23">
    <tabColor rgb="FF92D050"/>
  </sheetPr>
  <dimension ref="A1:CL256"/>
  <sheetViews>
    <sheetView showGridLines="0" zoomScale="90" zoomScaleNormal="90" workbookViewId="0">
      <pane xSplit="2" ySplit="3" topLeftCell="C4" activePane="bottomRight" state="frozen"/>
      <selection activeCell="AM18" sqref="AM18"/>
      <selection pane="topRight" activeCell="AM18" sqref="AM18"/>
      <selection pane="bottomLeft" activeCell="AM18" sqref="AM18"/>
      <selection pane="bottomRight" activeCell="A14" sqref="A14"/>
    </sheetView>
  </sheetViews>
  <sheetFormatPr defaultRowHeight="15"/>
  <cols>
    <col min="1" max="1" width="62.7109375" customWidth="1" collapsed="1"/>
    <col min="2" max="2" width="1.42578125" style="106" customWidth="1" collapsed="1"/>
    <col min="3" max="3" width="10.42578125" customWidth="1"/>
    <col min="4" max="6" width="12.42578125" customWidth="1"/>
    <col min="7" max="7" width="11.5703125" customWidth="1"/>
    <col min="8" max="9" width="14" customWidth="1"/>
    <col min="10" max="10" width="14.42578125" customWidth="1"/>
    <col min="11" max="11" width="6.42578125" bestFit="1" customWidth="1"/>
    <col min="12" max="12" width="10.42578125" customWidth="1"/>
    <col min="13" max="15" width="12.42578125" customWidth="1"/>
    <col min="16" max="16" width="11.5703125" customWidth="1"/>
    <col min="17" max="18" width="14" customWidth="1"/>
    <col min="19" max="19" width="14.42578125" customWidth="1"/>
    <col min="20" max="20" width="6.42578125" bestFit="1" customWidth="1"/>
    <col min="21" max="21" width="10.42578125" customWidth="1"/>
    <col min="22" max="24" width="12.42578125" customWidth="1"/>
    <col min="25" max="25" width="11.5703125" customWidth="1"/>
    <col min="26" max="27" width="14" customWidth="1"/>
    <col min="28" max="28" width="14.42578125" customWidth="1"/>
    <col min="29" max="29" width="6.42578125" bestFit="1" customWidth="1"/>
    <col min="30" max="30" width="10.42578125" customWidth="1"/>
    <col min="31" max="32" width="12.42578125" customWidth="1"/>
    <col min="33" max="33" width="11.5703125" customWidth="1"/>
    <col min="34" max="35" width="14" customWidth="1"/>
    <col min="36" max="36" width="14.42578125" customWidth="1"/>
    <col min="37" max="37" width="6.42578125" bestFit="1" customWidth="1"/>
    <col min="38" max="38" width="10.42578125" customWidth="1"/>
    <col min="39" max="40" width="12.42578125" customWidth="1"/>
    <col min="41" max="41" width="11.5703125" customWidth="1"/>
    <col min="42" max="43" width="14" customWidth="1"/>
    <col min="44" max="44" width="14.42578125" customWidth="1"/>
    <col min="45" max="45" width="10.140625" bestFit="1" customWidth="1"/>
    <col min="46" max="46" width="10.42578125" customWidth="1"/>
    <col min="47" max="48" width="12.42578125" customWidth="1"/>
    <col min="49" max="49" width="11.5703125" customWidth="1"/>
    <col min="50" max="50" width="14" customWidth="1"/>
    <col min="51" max="51" width="13.140625" customWidth="1"/>
    <col min="52" max="52" width="14.42578125" customWidth="1"/>
    <col min="53" max="53" width="9.140625" bestFit="1" customWidth="1"/>
    <col min="54" max="54" width="10.42578125" customWidth="1"/>
    <col min="55" max="56" width="12.42578125" customWidth="1"/>
    <col min="57" max="57" width="11.5703125" customWidth="1"/>
    <col min="58" max="59" width="14" customWidth="1"/>
    <col min="60" max="60" width="13.140625" customWidth="1"/>
    <col min="61" max="61" width="14.42578125" customWidth="1"/>
    <col min="62" max="62" width="6.42578125" bestFit="1" customWidth="1"/>
    <col min="63" max="63" width="10.42578125" customWidth="1"/>
    <col min="64" max="64" width="12.42578125" customWidth="1"/>
    <col min="65" max="65" width="11.5703125" customWidth="1"/>
    <col min="66" max="66" width="9.85546875" customWidth="1"/>
    <col min="67" max="67" width="13.140625" customWidth="1"/>
    <col min="68" max="68" width="12" customWidth="1"/>
    <col min="69" max="69" width="14.42578125" customWidth="1"/>
    <col min="70" max="70" width="12.85546875" bestFit="1" customWidth="1"/>
    <col min="71" max="71" width="5.7109375" customWidth="1"/>
    <col min="72" max="72" width="10.42578125" customWidth="1"/>
    <col min="73" max="73" width="12.42578125" customWidth="1"/>
    <col min="74" max="74" width="11.5703125" customWidth="1"/>
    <col min="75" max="75" width="9.85546875" customWidth="1"/>
    <col min="76" max="76" width="13.140625" customWidth="1"/>
    <col min="77" max="77" width="12" customWidth="1"/>
    <col min="78" max="78" width="14.42578125" customWidth="1"/>
    <col min="79" max="79" width="12.85546875" bestFit="1" customWidth="1"/>
    <col min="80" max="80" width="5.7109375" customWidth="1"/>
    <col min="81" max="81" width="10.42578125" customWidth="1"/>
    <col min="82" max="82" width="12.42578125" customWidth="1"/>
    <col min="83" max="83" width="11.5703125" customWidth="1"/>
    <col min="84" max="84" width="9.85546875" customWidth="1"/>
    <col min="85" max="85" width="13.140625" customWidth="1"/>
    <col min="86" max="86" width="12" customWidth="1"/>
    <col min="87" max="87" width="14.42578125" customWidth="1"/>
    <col min="88" max="88" width="12.85546875" bestFit="1" customWidth="1"/>
  </cols>
  <sheetData>
    <row r="1" spans="1:90" ht="45" customHeight="1" collapsed="1">
      <c r="B1" s="107"/>
    </row>
    <row r="2" spans="1:90" ht="15" customHeight="1">
      <c r="A2" s="63" t="s">
        <v>353</v>
      </c>
      <c r="B2" s="107"/>
      <c r="C2" s="226" t="s">
        <v>472</v>
      </c>
      <c r="D2" s="226"/>
      <c r="E2" s="226"/>
      <c r="F2" s="226"/>
      <c r="G2" s="226"/>
      <c r="H2" s="226"/>
      <c r="I2" s="226"/>
      <c r="J2" s="226"/>
      <c r="L2" s="226" t="s">
        <v>465</v>
      </c>
      <c r="M2" s="226"/>
      <c r="N2" s="226"/>
      <c r="O2" s="226"/>
      <c r="P2" s="226"/>
      <c r="Q2" s="226"/>
      <c r="R2" s="226"/>
      <c r="S2" s="226"/>
      <c r="U2" s="226" t="s">
        <v>459</v>
      </c>
      <c r="V2" s="226"/>
      <c r="W2" s="226"/>
      <c r="X2" s="226"/>
      <c r="Y2" s="226"/>
      <c r="Z2" s="226"/>
      <c r="AA2" s="226"/>
      <c r="AB2" s="226"/>
      <c r="AD2" s="226" t="s">
        <v>454</v>
      </c>
      <c r="AE2" s="226"/>
      <c r="AF2" s="226"/>
      <c r="AG2" s="226"/>
      <c r="AH2" s="226"/>
      <c r="AI2" s="226"/>
      <c r="AJ2" s="226"/>
      <c r="AL2" s="226" t="s">
        <v>396</v>
      </c>
      <c r="AM2" s="226"/>
      <c r="AN2" s="226"/>
      <c r="AO2" s="226"/>
      <c r="AP2" s="226"/>
      <c r="AQ2" s="226"/>
      <c r="AR2" s="226"/>
      <c r="AT2" s="226" t="s">
        <v>380</v>
      </c>
      <c r="AU2" s="226"/>
      <c r="AV2" s="226"/>
      <c r="AW2" s="226"/>
      <c r="AX2" s="226"/>
      <c r="AY2" s="226"/>
      <c r="AZ2" s="226"/>
      <c r="BB2" s="226" t="s">
        <v>314</v>
      </c>
      <c r="BC2" s="226"/>
      <c r="BD2" s="226"/>
      <c r="BE2" s="226"/>
      <c r="BF2" s="226"/>
      <c r="BG2" s="226"/>
      <c r="BH2" s="226"/>
      <c r="BI2" s="226"/>
      <c r="BK2" s="226" t="s">
        <v>307</v>
      </c>
      <c r="BL2" s="226"/>
      <c r="BM2" s="226"/>
      <c r="BN2" s="226"/>
      <c r="BO2" s="226"/>
      <c r="BP2" s="226"/>
      <c r="BQ2" s="226"/>
      <c r="BR2" s="226"/>
      <c r="BT2" s="226" t="s">
        <v>306</v>
      </c>
      <c r="BU2" s="226"/>
      <c r="BV2" s="226"/>
      <c r="BW2" s="226"/>
      <c r="BX2" s="226"/>
      <c r="BY2" s="226"/>
      <c r="BZ2" s="226"/>
      <c r="CA2" s="226"/>
      <c r="CC2" s="226" t="s">
        <v>301</v>
      </c>
      <c r="CD2" s="226"/>
      <c r="CE2" s="226"/>
      <c r="CF2" s="226"/>
      <c r="CG2" s="226"/>
      <c r="CH2" s="226"/>
      <c r="CI2" s="226"/>
      <c r="CJ2" s="226"/>
    </row>
    <row r="3" spans="1:90" ht="60">
      <c r="A3" s="64" t="s">
        <v>8</v>
      </c>
      <c r="C3" s="1" t="s">
        <v>302</v>
      </c>
      <c r="D3" s="1" t="s">
        <v>259</v>
      </c>
      <c r="E3" s="1" t="s">
        <v>364</v>
      </c>
      <c r="F3" s="1" t="s">
        <v>462</v>
      </c>
      <c r="G3" s="1" t="s">
        <v>382</v>
      </c>
      <c r="H3" s="1" t="s">
        <v>381</v>
      </c>
      <c r="I3" s="1" t="s">
        <v>460</v>
      </c>
      <c r="J3" s="1" t="s">
        <v>190</v>
      </c>
      <c r="L3" s="222" t="s">
        <v>302</v>
      </c>
      <c r="M3" s="222" t="s">
        <v>259</v>
      </c>
      <c r="N3" s="222" t="s">
        <v>364</v>
      </c>
      <c r="O3" s="222" t="s">
        <v>462</v>
      </c>
      <c r="P3" s="222" t="s">
        <v>382</v>
      </c>
      <c r="Q3" s="222" t="s">
        <v>381</v>
      </c>
      <c r="R3" s="222" t="s">
        <v>460</v>
      </c>
      <c r="S3" s="222" t="s">
        <v>190</v>
      </c>
      <c r="U3" s="1" t="s">
        <v>302</v>
      </c>
      <c r="V3" s="1" t="s">
        <v>259</v>
      </c>
      <c r="W3" s="1" t="s">
        <v>364</v>
      </c>
      <c r="X3" s="1" t="s">
        <v>462</v>
      </c>
      <c r="Y3" s="1" t="s">
        <v>382</v>
      </c>
      <c r="Z3" s="1" t="s">
        <v>381</v>
      </c>
      <c r="AA3" s="1" t="s">
        <v>460</v>
      </c>
      <c r="AB3" s="1" t="s">
        <v>190</v>
      </c>
      <c r="AD3" s="1" t="s">
        <v>302</v>
      </c>
      <c r="AE3" s="1" t="s">
        <v>259</v>
      </c>
      <c r="AF3" s="1" t="s">
        <v>364</v>
      </c>
      <c r="AG3" s="1" t="s">
        <v>382</v>
      </c>
      <c r="AH3" s="1" t="s">
        <v>381</v>
      </c>
      <c r="AI3" s="1" t="s">
        <v>460</v>
      </c>
      <c r="AJ3" s="1" t="s">
        <v>190</v>
      </c>
      <c r="AL3" s="1" t="s">
        <v>302</v>
      </c>
      <c r="AM3" s="1" t="s">
        <v>259</v>
      </c>
      <c r="AN3" s="1" t="s">
        <v>364</v>
      </c>
      <c r="AO3" s="1" t="s">
        <v>382</v>
      </c>
      <c r="AP3" s="1" t="s">
        <v>381</v>
      </c>
      <c r="AQ3" s="1" t="s">
        <v>463</v>
      </c>
      <c r="AR3" s="1" t="s">
        <v>190</v>
      </c>
      <c r="AT3" s="1" t="s">
        <v>302</v>
      </c>
      <c r="AU3" s="1" t="s">
        <v>259</v>
      </c>
      <c r="AV3" s="1" t="s">
        <v>364</v>
      </c>
      <c r="AW3" s="1" t="s">
        <v>382</v>
      </c>
      <c r="AX3" s="1" t="s">
        <v>381</v>
      </c>
      <c r="AY3" s="1" t="s">
        <v>463</v>
      </c>
      <c r="AZ3" s="1" t="s">
        <v>190</v>
      </c>
      <c r="BB3" s="1" t="s">
        <v>302</v>
      </c>
      <c r="BC3" s="1" t="s">
        <v>259</v>
      </c>
      <c r="BD3" s="1" t="s">
        <v>364</v>
      </c>
      <c r="BE3" s="1" t="s">
        <v>382</v>
      </c>
      <c r="BF3" s="1" t="s">
        <v>381</v>
      </c>
      <c r="BG3" s="1" t="s">
        <v>158</v>
      </c>
      <c r="BH3" s="1" t="s">
        <v>155</v>
      </c>
      <c r="BI3" s="1" t="s">
        <v>190</v>
      </c>
      <c r="BK3" s="1" t="s">
        <v>302</v>
      </c>
      <c r="BL3" s="1" t="s">
        <v>259</v>
      </c>
      <c r="BM3" s="1" t="s">
        <v>364</v>
      </c>
      <c r="BN3" s="1" t="s">
        <v>382</v>
      </c>
      <c r="BO3" s="1" t="s">
        <v>381</v>
      </c>
      <c r="BP3" s="1" t="s">
        <v>158</v>
      </c>
      <c r="BQ3" s="1" t="s">
        <v>155</v>
      </c>
      <c r="BR3" s="1" t="s">
        <v>190</v>
      </c>
      <c r="BT3" s="1" t="s">
        <v>302</v>
      </c>
      <c r="BU3" s="1" t="s">
        <v>259</v>
      </c>
      <c r="BV3" s="1" t="s">
        <v>364</v>
      </c>
      <c r="BW3" s="1" t="s">
        <v>382</v>
      </c>
      <c r="BX3" s="1" t="s">
        <v>381</v>
      </c>
      <c r="BY3" s="1" t="s">
        <v>158</v>
      </c>
      <c r="BZ3" s="1" t="s">
        <v>155</v>
      </c>
      <c r="CA3" s="1" t="s">
        <v>190</v>
      </c>
      <c r="CC3" s="1" t="s">
        <v>302</v>
      </c>
      <c r="CD3" s="1" t="s">
        <v>259</v>
      </c>
      <c r="CE3" s="1" t="s">
        <v>364</v>
      </c>
      <c r="CF3" s="1" t="s">
        <v>382</v>
      </c>
      <c r="CG3" s="1" t="s">
        <v>381</v>
      </c>
      <c r="CH3" s="1" t="s">
        <v>158</v>
      </c>
      <c r="CI3" s="1" t="s">
        <v>155</v>
      </c>
      <c r="CJ3" s="1" t="s">
        <v>190</v>
      </c>
    </row>
    <row r="4" spans="1:90">
      <c r="A4" s="143" t="s">
        <v>354</v>
      </c>
      <c r="C4" s="65">
        <v>3117.5391186899938</v>
      </c>
      <c r="D4" s="65">
        <v>-312.9481195700003</v>
      </c>
      <c r="E4" s="65">
        <v>9448.2161342999916</v>
      </c>
      <c r="F4" s="65">
        <v>-291.48354959</v>
      </c>
      <c r="G4" s="65">
        <v>11035.408146589994</v>
      </c>
      <c r="H4" s="66">
        <v>22996.731730320033</v>
      </c>
      <c r="I4" s="65">
        <v>6911.6937656300161</v>
      </c>
      <c r="J4" s="66">
        <v>29908.425503200015</v>
      </c>
      <c r="K4" s="57"/>
      <c r="L4" s="65">
        <v>1980.9744703599968</v>
      </c>
      <c r="M4" s="65">
        <v>-364.13968459000051</v>
      </c>
      <c r="N4" s="65">
        <v>9206.5852257199949</v>
      </c>
      <c r="O4" s="65">
        <v>-53.561892340000007</v>
      </c>
      <c r="P4" s="65">
        <v>10728.408105969993</v>
      </c>
      <c r="Q4" s="66">
        <v>21498.266225120016</v>
      </c>
      <c r="R4" s="65">
        <v>9716.5108682200116</v>
      </c>
      <c r="S4" s="66">
        <v>31214.777092820026</v>
      </c>
      <c r="T4" s="57"/>
      <c r="U4" s="65">
        <v>1737.5023052800007</v>
      </c>
      <c r="V4" s="65">
        <v>-438.94799732000052</v>
      </c>
      <c r="W4" s="65">
        <v>8806.9588391000016</v>
      </c>
      <c r="X4" s="65">
        <v>0</v>
      </c>
      <c r="Y4" s="65">
        <v>9695.519402209995</v>
      </c>
      <c r="Z4" s="66">
        <v>19801.04277276</v>
      </c>
      <c r="AA4" s="65">
        <v>8809.328766860006</v>
      </c>
      <c r="AB4" s="66">
        <v>28610.37153962002</v>
      </c>
      <c r="AC4" s="57"/>
      <c r="AD4" s="65">
        <v>3277.3342812500032</v>
      </c>
      <c r="AE4" s="65">
        <v>-423.55397291000054</v>
      </c>
      <c r="AF4" s="65">
        <v>8039.9285885200034</v>
      </c>
      <c r="AG4" s="65">
        <v>8740.7788567199859</v>
      </c>
      <c r="AH4" s="66">
        <v>19634.487753579993</v>
      </c>
      <c r="AI4" s="65">
        <v>8125.7402146500035</v>
      </c>
      <c r="AJ4" s="66">
        <v>27760.227968230018</v>
      </c>
      <c r="AK4" s="57"/>
      <c r="AL4" s="65">
        <v>3533.8905479900036</v>
      </c>
      <c r="AM4" s="65">
        <v>-269.49521907000053</v>
      </c>
      <c r="AN4" s="65">
        <v>7740.4376397799997</v>
      </c>
      <c r="AO4" s="65">
        <v>8180.8941862299916</v>
      </c>
      <c r="AP4" s="66">
        <v>19185.727154929995</v>
      </c>
      <c r="AQ4" s="65">
        <v>7077.6274570999994</v>
      </c>
      <c r="AR4" s="66">
        <v>26263.354611800027</v>
      </c>
      <c r="AS4" s="57"/>
      <c r="AT4" s="65">
        <v>3535.1664226200101</v>
      </c>
      <c r="AU4" s="65">
        <v>-324.19317089000049</v>
      </c>
      <c r="AV4" s="65">
        <v>6748.1834534300024</v>
      </c>
      <c r="AW4" s="65">
        <v>7179.5603154399951</v>
      </c>
      <c r="AX4" s="66">
        <v>17138.717020600001</v>
      </c>
      <c r="AY4" s="65">
        <v>9036.877296839999</v>
      </c>
      <c r="AZ4" s="66">
        <v>26175.59431744002</v>
      </c>
      <c r="BA4" s="57"/>
      <c r="BB4" s="65">
        <v>3161.2896385200052</v>
      </c>
      <c r="BC4" s="65">
        <v>-319.31338439000046</v>
      </c>
      <c r="BD4" s="65">
        <v>6143.3879891000042</v>
      </c>
      <c r="BE4" s="65">
        <v>8314.1743254199991</v>
      </c>
      <c r="BF4" s="66">
        <v>17299.538568650016</v>
      </c>
      <c r="BG4" s="65">
        <v>8062.8413456399994</v>
      </c>
      <c r="BH4" s="65">
        <v>1698.247253499999</v>
      </c>
      <c r="BI4" s="66">
        <v>27060.627167790022</v>
      </c>
      <c r="BJ4" s="57"/>
      <c r="BK4" s="65">
        <v>3340.3973953100044</v>
      </c>
      <c r="BL4" s="65">
        <v>-138.5403309200002</v>
      </c>
      <c r="BM4" s="65">
        <v>7420.8784770299962</v>
      </c>
      <c r="BN4" s="65">
        <v>5903.0414120700016</v>
      </c>
      <c r="BO4" s="66">
        <v>16525.776953490025</v>
      </c>
      <c r="BP4" s="65">
        <v>6757.990918290001</v>
      </c>
      <c r="BQ4" s="65">
        <v>2230.7681909099988</v>
      </c>
      <c r="BR4" s="66">
        <v>25514.536062690026</v>
      </c>
      <c r="BS4" s="57"/>
      <c r="BT4" s="65">
        <v>3729.5337023700063</v>
      </c>
      <c r="BU4" s="65">
        <v>-92.543152310000295</v>
      </c>
      <c r="BV4" s="65">
        <v>7350.7431256400014</v>
      </c>
      <c r="BW4" s="65">
        <v>5280.9275641200011</v>
      </c>
      <c r="BX4" s="66">
        <v>16268.661239820027</v>
      </c>
      <c r="BY4" s="65">
        <v>4775.76073275</v>
      </c>
      <c r="BZ4" s="65">
        <v>1717.9785092599993</v>
      </c>
      <c r="CA4" s="66">
        <v>22762.400481830035</v>
      </c>
      <c r="CB4" s="57"/>
      <c r="CC4" s="65">
        <v>3586.5653068500046</v>
      </c>
      <c r="CD4" s="65">
        <v>0.59772314999949927</v>
      </c>
      <c r="CE4" s="65">
        <v>6381.3294942300008</v>
      </c>
      <c r="CF4" s="65">
        <v>3853.4255825300002</v>
      </c>
      <c r="CG4" s="66">
        <v>13821.918106870022</v>
      </c>
      <c r="CH4" s="65">
        <v>6118.4664687500017</v>
      </c>
      <c r="CI4" s="65">
        <v>2309.2795401299995</v>
      </c>
      <c r="CJ4" s="66">
        <v>22249.664115810021</v>
      </c>
      <c r="CK4" s="57"/>
    </row>
    <row r="5" spans="1:90">
      <c r="A5" s="144" t="s">
        <v>355</v>
      </c>
      <c r="C5" s="145">
        <v>5467.4105696699999</v>
      </c>
      <c r="D5" s="145">
        <v>1107.60443433</v>
      </c>
      <c r="E5" s="145">
        <v>7736.57046618</v>
      </c>
      <c r="F5" s="145">
        <v>291.48354959</v>
      </c>
      <c r="G5" s="145">
        <v>1821.5378774299998</v>
      </c>
      <c r="H5" s="146">
        <v>16424.606897199999</v>
      </c>
      <c r="I5" s="145">
        <v>4161.0484999999999</v>
      </c>
      <c r="J5" s="146">
        <v>20585.6553972</v>
      </c>
      <c r="K5" s="57"/>
      <c r="L5" s="145">
        <v>5438.3639604300006</v>
      </c>
      <c r="M5" s="145">
        <v>1189.2560318600001</v>
      </c>
      <c r="N5" s="145">
        <v>10874.09075858</v>
      </c>
      <c r="O5" s="145">
        <v>53.561892340000007</v>
      </c>
      <c r="P5" s="145">
        <v>2991.5532308699999</v>
      </c>
      <c r="Q5" s="146">
        <v>20546.825874080001</v>
      </c>
      <c r="R5" s="145">
        <v>2594.4195</v>
      </c>
      <c r="S5" s="146">
        <v>23141.245374079997</v>
      </c>
      <c r="T5" s="57"/>
      <c r="U5" s="145">
        <v>5854.4190613400006</v>
      </c>
      <c r="V5" s="145">
        <v>1222.8522853600002</v>
      </c>
      <c r="W5" s="145">
        <v>9277.93359298</v>
      </c>
      <c r="X5" s="145">
        <v>0</v>
      </c>
      <c r="Y5" s="145">
        <v>3255.0640648000003</v>
      </c>
      <c r="Z5" s="146">
        <v>19610.26900448</v>
      </c>
      <c r="AA5" s="145">
        <v>3511.6880000000001</v>
      </c>
      <c r="AB5" s="146">
        <v>23121.957004479998</v>
      </c>
      <c r="AC5" s="57"/>
      <c r="AD5" s="145">
        <v>2559.7524180199998</v>
      </c>
      <c r="AE5" s="145">
        <v>1160.54428072</v>
      </c>
      <c r="AF5" s="145">
        <v>6387.7570612200007</v>
      </c>
      <c r="AG5" s="145">
        <v>2115.3286867199995</v>
      </c>
      <c r="AH5" s="146">
        <v>12223.38244668</v>
      </c>
      <c r="AI5" s="145">
        <v>2590.6610000000001</v>
      </c>
      <c r="AJ5" s="146">
        <v>14814.04344668</v>
      </c>
      <c r="AK5" s="57"/>
      <c r="AL5" s="145">
        <v>2212.7051789899997</v>
      </c>
      <c r="AM5" s="145">
        <v>1086.2837404500001</v>
      </c>
      <c r="AN5" s="145">
        <v>5470.6518148699997</v>
      </c>
      <c r="AO5" s="145">
        <v>2899.1887571900006</v>
      </c>
      <c r="AP5" s="146">
        <v>11668.829491500001</v>
      </c>
      <c r="AQ5" s="145">
        <v>3323.8724999999999</v>
      </c>
      <c r="AR5" s="146">
        <v>14992.7019915</v>
      </c>
      <c r="AS5" s="57"/>
      <c r="AT5" s="145">
        <v>3088.1575850999998</v>
      </c>
      <c r="AU5" s="145">
        <v>1104.4115994200001</v>
      </c>
      <c r="AV5" s="145">
        <v>9175.3296773799993</v>
      </c>
      <c r="AW5" s="145">
        <v>3944.1291143700018</v>
      </c>
      <c r="AX5" s="146">
        <v>17312.027976270001</v>
      </c>
      <c r="AY5" s="145">
        <v>1720.9569999999999</v>
      </c>
      <c r="AZ5" s="146">
        <v>19032.98497627</v>
      </c>
      <c r="BA5" s="57"/>
      <c r="BB5" s="145">
        <v>3789.9913269499998</v>
      </c>
      <c r="BC5" s="145">
        <v>1211.1585394599999</v>
      </c>
      <c r="BD5" s="145">
        <v>10154.001364989999</v>
      </c>
      <c r="BE5" s="145">
        <v>2720.8026831100001</v>
      </c>
      <c r="BF5" s="146">
        <v>17875.953914510003</v>
      </c>
      <c r="BG5" s="145">
        <v>899.50750000000005</v>
      </c>
      <c r="BH5" s="145">
        <v>531.64049999999997</v>
      </c>
      <c r="BI5" s="146">
        <v>19307.101914510004</v>
      </c>
      <c r="BJ5" s="57"/>
      <c r="BK5" s="145">
        <v>3446.8185098100003</v>
      </c>
      <c r="BL5" s="145">
        <v>987.00527284999987</v>
      </c>
      <c r="BM5" s="145">
        <v>5876.7443396600011</v>
      </c>
      <c r="BN5" s="145">
        <v>3301.6124172200002</v>
      </c>
      <c r="BO5" s="146">
        <v>13612.180539539999</v>
      </c>
      <c r="BP5" s="145">
        <v>2362.5709999999999</v>
      </c>
      <c r="BQ5" s="145">
        <v>619.41300000000001</v>
      </c>
      <c r="BR5" s="146">
        <v>16594.164539539997</v>
      </c>
      <c r="BS5" s="57"/>
      <c r="BT5" s="145">
        <v>1110.89605256</v>
      </c>
      <c r="BU5" s="145">
        <v>828.02922020999995</v>
      </c>
      <c r="BV5" s="145">
        <v>3513.1845872999997</v>
      </c>
      <c r="BW5" s="145">
        <v>3701.8441690199993</v>
      </c>
      <c r="BX5" s="146">
        <v>9153.9540290900004</v>
      </c>
      <c r="BY5" s="145">
        <v>3236.8735000000001</v>
      </c>
      <c r="BZ5" s="145">
        <v>1083.529</v>
      </c>
      <c r="CA5" s="146">
        <v>13474.356529090001</v>
      </c>
      <c r="CB5" s="57"/>
      <c r="CC5" s="145">
        <v>1283.6472233899999</v>
      </c>
      <c r="CD5" s="145">
        <v>654.46034888999998</v>
      </c>
      <c r="CE5" s="145">
        <v>3714.8669511099997</v>
      </c>
      <c r="CF5" s="145">
        <v>5934.8018673799997</v>
      </c>
      <c r="CG5" s="146">
        <v>11587.776390770001</v>
      </c>
      <c r="CH5" s="145">
        <v>1357.5274999999999</v>
      </c>
      <c r="CI5" s="145">
        <v>651.23</v>
      </c>
      <c r="CJ5" s="146">
        <v>13596.533890769999</v>
      </c>
      <c r="CK5" s="57"/>
    </row>
    <row r="6" spans="1:90">
      <c r="A6" s="147" t="s">
        <v>356</v>
      </c>
      <c r="C6" s="148">
        <v>8584.9496883599932</v>
      </c>
      <c r="D6" s="148">
        <v>794.65631475999965</v>
      </c>
      <c r="E6" s="148">
        <v>17184.786600479991</v>
      </c>
      <c r="F6" s="148">
        <v>0</v>
      </c>
      <c r="G6" s="148">
        <v>12856.946024019995</v>
      </c>
      <c r="H6" s="149">
        <v>39421.338627520032</v>
      </c>
      <c r="I6" s="148">
        <v>11072.742265630017</v>
      </c>
      <c r="J6" s="149">
        <v>50494.080900400018</v>
      </c>
      <c r="K6" s="57"/>
      <c r="L6" s="148">
        <v>7419.3384307899969</v>
      </c>
      <c r="M6" s="148">
        <v>825.11634726999966</v>
      </c>
      <c r="N6" s="148">
        <v>20080.675984299996</v>
      </c>
      <c r="O6" s="148">
        <v>0</v>
      </c>
      <c r="P6" s="148">
        <v>13719.961336839993</v>
      </c>
      <c r="Q6" s="149">
        <v>42045.092099200017</v>
      </c>
      <c r="R6" s="148">
        <v>12310.930368220012</v>
      </c>
      <c r="S6" s="149">
        <v>54356.022466900024</v>
      </c>
      <c r="T6" s="57"/>
      <c r="U6" s="148">
        <v>7591.9213666200012</v>
      </c>
      <c r="V6" s="148">
        <v>783.90428803999964</v>
      </c>
      <c r="W6" s="148">
        <v>18084.892432080003</v>
      </c>
      <c r="X6" s="148">
        <v>0</v>
      </c>
      <c r="Y6" s="148">
        <v>12950.583467009994</v>
      </c>
      <c r="Z6" s="149">
        <v>39411.31177724</v>
      </c>
      <c r="AA6" s="148">
        <v>12321.016766860006</v>
      </c>
      <c r="AB6" s="149">
        <v>51732.328544100019</v>
      </c>
      <c r="AC6" s="57"/>
      <c r="AD6" s="148">
        <v>5837.086699270003</v>
      </c>
      <c r="AE6" s="148">
        <v>736.99030780999942</v>
      </c>
      <c r="AF6" s="148">
        <v>14427.685649740004</v>
      </c>
      <c r="AG6" s="148">
        <v>10856.107543439986</v>
      </c>
      <c r="AH6" s="149">
        <v>31857.870200259993</v>
      </c>
      <c r="AI6" s="148">
        <v>10716.401214650003</v>
      </c>
      <c r="AJ6" s="149">
        <v>42574.271414910021</v>
      </c>
      <c r="AK6" s="57"/>
      <c r="AL6" s="148">
        <v>5746.5957269800037</v>
      </c>
      <c r="AM6" s="148">
        <v>816.78852137999957</v>
      </c>
      <c r="AN6" s="148">
        <v>13211.08945465</v>
      </c>
      <c r="AO6" s="148">
        <v>11080.082943419993</v>
      </c>
      <c r="AP6" s="149">
        <v>30854.556646429995</v>
      </c>
      <c r="AQ6" s="148">
        <v>10401.499957099999</v>
      </c>
      <c r="AR6" s="149">
        <v>41256.056603300029</v>
      </c>
      <c r="AS6" s="57"/>
      <c r="AT6" s="148">
        <v>6623.3240077200053</v>
      </c>
      <c r="AU6" s="148">
        <v>780.21842852999964</v>
      </c>
      <c r="AV6" s="148">
        <v>15923.513130810001</v>
      </c>
      <c r="AW6" s="148">
        <v>11123.689429809996</v>
      </c>
      <c r="AX6" s="149">
        <v>34450.744996870002</v>
      </c>
      <c r="AY6" s="148">
        <v>10757.834296839999</v>
      </c>
      <c r="AZ6" s="149">
        <v>45208.57929371002</v>
      </c>
      <c r="BA6" s="57"/>
      <c r="BB6" s="148">
        <v>6951.280965470005</v>
      </c>
      <c r="BC6" s="148">
        <v>891.84515506999958</v>
      </c>
      <c r="BD6" s="148">
        <v>16297.389354090004</v>
      </c>
      <c r="BE6" s="148">
        <v>11034.977008529999</v>
      </c>
      <c r="BF6" s="149">
        <v>35175.492483160022</v>
      </c>
      <c r="BG6" s="148">
        <v>8962.3488456399991</v>
      </c>
      <c r="BH6" s="148">
        <v>2229.8877534999992</v>
      </c>
      <c r="BI6" s="149">
        <v>46367.729082300029</v>
      </c>
      <c r="BJ6" s="57"/>
      <c r="BK6" s="148">
        <v>6787.2159051200042</v>
      </c>
      <c r="BL6" s="148">
        <v>848.46494192999967</v>
      </c>
      <c r="BM6" s="148">
        <v>13297.622816689996</v>
      </c>
      <c r="BN6" s="148">
        <v>9204.6538292900004</v>
      </c>
      <c r="BO6" s="149">
        <v>30137.957493030026</v>
      </c>
      <c r="BP6" s="148">
        <v>9120.5619182900009</v>
      </c>
      <c r="BQ6" s="148">
        <v>2850.1811909099988</v>
      </c>
      <c r="BR6" s="149">
        <v>42108.700602230027</v>
      </c>
      <c r="BS6" s="57"/>
      <c r="BT6" s="148">
        <v>4840.4297549300063</v>
      </c>
      <c r="BU6" s="148">
        <v>735.48606789999963</v>
      </c>
      <c r="BV6" s="148">
        <v>10863.92771294</v>
      </c>
      <c r="BW6" s="148">
        <v>8982.7717331399999</v>
      </c>
      <c r="BX6" s="149">
        <v>25422.615268910027</v>
      </c>
      <c r="BY6" s="148">
        <v>8012.6342327499997</v>
      </c>
      <c r="BZ6" s="148">
        <v>2801.5075092599991</v>
      </c>
      <c r="CA6" s="149">
        <v>36236.757010920039</v>
      </c>
      <c r="CB6" s="57"/>
      <c r="CC6" s="148">
        <v>4870.2125302400045</v>
      </c>
      <c r="CD6" s="148">
        <v>655.0580720399995</v>
      </c>
      <c r="CE6" s="148">
        <v>10096.19644534</v>
      </c>
      <c r="CF6" s="148">
        <v>9788.2274499100004</v>
      </c>
      <c r="CG6" s="149">
        <v>25409.694497640023</v>
      </c>
      <c r="CH6" s="148">
        <v>7475.9939687500018</v>
      </c>
      <c r="CI6" s="148">
        <v>2960.5095401299996</v>
      </c>
      <c r="CJ6" s="149">
        <v>35846.198006580016</v>
      </c>
      <c r="CK6" s="57"/>
    </row>
    <row r="7" spans="1:90">
      <c r="A7" s="143" t="s">
        <v>357</v>
      </c>
      <c r="C7" s="65">
        <v>-818.60741197999994</v>
      </c>
      <c r="D7" s="65">
        <v>2184.1766630100001</v>
      </c>
      <c r="E7" s="65">
        <v>-763.39679340999999</v>
      </c>
      <c r="F7" s="65">
        <v>0</v>
      </c>
      <c r="G7" s="65">
        <v>1379.4872500500001</v>
      </c>
      <c r="H7" s="66">
        <v>1981.6597076699998</v>
      </c>
      <c r="I7" s="65">
        <v>3021.5674593700001</v>
      </c>
      <c r="J7" s="66">
        <v>5003.2271670399987</v>
      </c>
      <c r="K7" s="57"/>
      <c r="L7" s="65">
        <v>961.2421876300001</v>
      </c>
      <c r="M7" s="65">
        <v>35.76489978</v>
      </c>
      <c r="N7" s="65">
        <v>-3221.9996728800002</v>
      </c>
      <c r="O7" s="65">
        <v>0</v>
      </c>
      <c r="P7" s="65">
        <v>-882.64317132999997</v>
      </c>
      <c r="Q7" s="66">
        <v>-3107.6357568000003</v>
      </c>
      <c r="R7" s="65">
        <v>-1036.8034307200001</v>
      </c>
      <c r="S7" s="66">
        <v>-4144.4391875200008</v>
      </c>
      <c r="T7" s="57"/>
      <c r="U7" s="65">
        <v>-370.48167885999999</v>
      </c>
      <c r="V7" s="65">
        <v>19.60548355999995</v>
      </c>
      <c r="W7" s="65">
        <v>1452.9630445100001</v>
      </c>
      <c r="X7" s="65">
        <v>0</v>
      </c>
      <c r="Y7" s="65">
        <v>238.21188989000001</v>
      </c>
      <c r="Z7" s="66">
        <v>1340.2987390999999</v>
      </c>
      <c r="AA7" s="65">
        <v>-724.96576733999973</v>
      </c>
      <c r="AB7" s="66">
        <v>615.33312432000002</v>
      </c>
      <c r="AC7" s="57"/>
      <c r="AD7" s="65">
        <v>1598.00348401</v>
      </c>
      <c r="AE7" s="65">
        <v>11.098067740000021</v>
      </c>
      <c r="AF7" s="65">
        <v>3268.40437462</v>
      </c>
      <c r="AG7" s="65">
        <v>1670.2215375099991</v>
      </c>
      <c r="AH7" s="66">
        <v>6547.727463879999</v>
      </c>
      <c r="AI7" s="65">
        <v>1151.8197405000001</v>
      </c>
      <c r="AJ7" s="66">
        <v>7699.54720438</v>
      </c>
      <c r="AK7" s="57"/>
      <c r="AL7" s="65">
        <v>-44.236003269999998</v>
      </c>
      <c r="AM7" s="65">
        <v>-5.5702465699999992</v>
      </c>
      <c r="AN7" s="65">
        <v>952.55022497000016</v>
      </c>
      <c r="AO7" s="65">
        <v>-30.091520049999872</v>
      </c>
      <c r="AP7" s="66">
        <v>872.65245508000032</v>
      </c>
      <c r="AQ7" s="65">
        <v>449.43851299999994</v>
      </c>
      <c r="AR7" s="66">
        <v>1322.0909680800003</v>
      </c>
      <c r="AS7" s="57"/>
      <c r="AT7" s="65">
        <v>-1001.1983527099999</v>
      </c>
      <c r="AU7" s="65">
        <v>-28.966123239999998</v>
      </c>
      <c r="AV7" s="65">
        <v>-3350.9977820299996</v>
      </c>
      <c r="AW7" s="65">
        <v>-399.15303060000042</v>
      </c>
      <c r="AX7" s="66">
        <v>-4780.31528858</v>
      </c>
      <c r="AY7" s="65">
        <v>-649.82131249999998</v>
      </c>
      <c r="AZ7" s="66">
        <v>-5430.1391102500002</v>
      </c>
      <c r="BA7" s="57"/>
      <c r="BB7" s="65">
        <v>-474.53326017000001</v>
      </c>
      <c r="BC7" s="65">
        <v>-98.944060780000001</v>
      </c>
      <c r="BD7" s="65">
        <v>-372.48791477999993</v>
      </c>
      <c r="BE7" s="65">
        <v>246.10363451999999</v>
      </c>
      <c r="BF7" s="66">
        <v>-699.86160121000023</v>
      </c>
      <c r="BG7" s="65">
        <v>-220.88933750000001</v>
      </c>
      <c r="BH7" s="65">
        <v>-152.23701550000001</v>
      </c>
      <c r="BI7" s="66">
        <v>-1072.9879542099998</v>
      </c>
      <c r="BJ7" s="57"/>
      <c r="BK7" s="65">
        <v>44.15830255999996</v>
      </c>
      <c r="BL7" s="65">
        <v>-5.9285249699999989</v>
      </c>
      <c r="BM7" s="65">
        <v>2628.10338116</v>
      </c>
      <c r="BN7" s="65">
        <v>1568.9192746199999</v>
      </c>
      <c r="BO7" s="66">
        <v>4235.2524333700003</v>
      </c>
      <c r="BP7" s="65">
        <v>-456.19964299999998</v>
      </c>
      <c r="BQ7" s="65">
        <v>-738.06587000000002</v>
      </c>
      <c r="BR7" s="66">
        <v>3040.98692037</v>
      </c>
      <c r="BS7" s="57"/>
      <c r="BT7" s="65">
        <v>1883.54516079</v>
      </c>
      <c r="BU7" s="65">
        <v>84.473491079999988</v>
      </c>
      <c r="BV7" s="65">
        <v>2295.2391745300001</v>
      </c>
      <c r="BW7" s="65">
        <v>-37.721303530000007</v>
      </c>
      <c r="BX7" s="66">
        <v>4225.5365228700002</v>
      </c>
      <c r="BY7" s="65">
        <v>589.35293000000001</v>
      </c>
      <c r="BZ7" s="65">
        <v>22.1717075</v>
      </c>
      <c r="CA7" s="66">
        <v>4837.061160369999</v>
      </c>
      <c r="CB7" s="57"/>
      <c r="CC7" s="65">
        <v>-101.89522845</v>
      </c>
      <c r="CD7" s="65">
        <v>-34.587471120000004</v>
      </c>
      <c r="CE7" s="65">
        <v>460.15942094000008</v>
      </c>
      <c r="CF7" s="65">
        <v>-1609.8732141099999</v>
      </c>
      <c r="CG7" s="66">
        <v>-1286.1964927399999</v>
      </c>
      <c r="CH7" s="65">
        <v>-367.4547925</v>
      </c>
      <c r="CI7" s="65">
        <v>23.1467305</v>
      </c>
      <c r="CJ7" s="66">
        <v>-1630.5045547400005</v>
      </c>
      <c r="CK7" s="57"/>
    </row>
    <row r="8" spans="1:90">
      <c r="A8" s="144" t="s">
        <v>317</v>
      </c>
      <c r="C8" s="67">
        <v>366.19436432000003</v>
      </c>
      <c r="D8" s="67">
        <v>2199.0757163400003</v>
      </c>
      <c r="E8" s="67">
        <v>0</v>
      </c>
      <c r="F8" s="67">
        <v>0</v>
      </c>
      <c r="G8" s="67">
        <v>1494.0947659999999</v>
      </c>
      <c r="H8" s="146">
        <v>4059.3648466600002</v>
      </c>
      <c r="I8" s="67">
        <v>3833.1438657200001</v>
      </c>
      <c r="J8" s="146">
        <v>7892.5087123800004</v>
      </c>
      <c r="K8" s="57"/>
      <c r="L8" s="67">
        <v>2032.3149180299999</v>
      </c>
      <c r="M8" s="67">
        <v>44.967650460000002</v>
      </c>
      <c r="N8" s="67">
        <v>91.961781720000005</v>
      </c>
      <c r="O8" s="67">
        <v>0</v>
      </c>
      <c r="P8" s="67">
        <v>0</v>
      </c>
      <c r="Q8" s="146">
        <v>2169.24435021</v>
      </c>
      <c r="R8" s="67">
        <v>499.81719664999997</v>
      </c>
      <c r="S8" s="146">
        <v>2669.0615468599995</v>
      </c>
      <c r="T8" s="57"/>
      <c r="U8" s="67">
        <v>-0.47385731999999842</v>
      </c>
      <c r="V8" s="67">
        <v>260.86599999999999</v>
      </c>
      <c r="W8" s="67">
        <v>1513.8772722200001</v>
      </c>
      <c r="X8" s="67">
        <v>0</v>
      </c>
      <c r="Y8" s="67">
        <v>-13.93016184</v>
      </c>
      <c r="Z8" s="146">
        <v>1760.3392530600001</v>
      </c>
      <c r="AA8" s="67">
        <v>910.00173977999998</v>
      </c>
      <c r="AB8" s="146">
        <v>2670.3411454000002</v>
      </c>
      <c r="AC8" s="57"/>
      <c r="AD8" s="67">
        <v>1652.26463184</v>
      </c>
      <c r="AE8" s="67">
        <v>157.80000000000001</v>
      </c>
      <c r="AF8" s="67">
        <v>3657.3777450699999</v>
      </c>
      <c r="AG8" s="67">
        <v>1999.9999999999991</v>
      </c>
      <c r="AH8" s="146">
        <v>7467.4423769099994</v>
      </c>
      <c r="AI8" s="67">
        <v>1276.716803</v>
      </c>
      <c r="AJ8" s="146">
        <v>8744.1591799100006</v>
      </c>
      <c r="AK8" s="57"/>
      <c r="AL8" s="67">
        <v>23.255269500000001</v>
      </c>
      <c r="AM8" s="67">
        <v>0</v>
      </c>
      <c r="AN8" s="67">
        <v>1556.3965975799999</v>
      </c>
      <c r="AO8" s="67">
        <v>0</v>
      </c>
      <c r="AP8" s="146">
        <v>1579.6518670799999</v>
      </c>
      <c r="AQ8" s="67">
        <v>942.19731949999994</v>
      </c>
      <c r="AR8" s="146">
        <v>2521.8491865800002</v>
      </c>
      <c r="AS8" s="57"/>
      <c r="AT8" s="67">
        <v>576.5130375</v>
      </c>
      <c r="AU8" s="67">
        <v>0</v>
      </c>
      <c r="AV8" s="67">
        <v>1163.4794904100002</v>
      </c>
      <c r="AW8" s="67">
        <v>1.1209999999998672</v>
      </c>
      <c r="AX8" s="146">
        <v>1741.1135279100001</v>
      </c>
      <c r="AY8" s="67">
        <v>41.570349999999998</v>
      </c>
      <c r="AZ8" s="146">
        <v>1782.6835279100001</v>
      </c>
      <c r="BA8" s="57"/>
      <c r="BB8" s="67">
        <v>93.217325000000002</v>
      </c>
      <c r="BC8" s="67">
        <v>0</v>
      </c>
      <c r="BD8" s="67">
        <v>36.753287640000011</v>
      </c>
      <c r="BE8" s="67">
        <v>1.67947891</v>
      </c>
      <c r="BF8" s="146">
        <v>131.65009155000001</v>
      </c>
      <c r="BG8" s="67">
        <v>209.788501</v>
      </c>
      <c r="BH8" s="67">
        <v>30.7543355</v>
      </c>
      <c r="BI8" s="146">
        <v>372.19292805000003</v>
      </c>
      <c r="BJ8" s="57"/>
      <c r="BK8" s="67">
        <v>166.3193325</v>
      </c>
      <c r="BL8" s="67">
        <v>0</v>
      </c>
      <c r="BM8" s="67">
        <v>2816.3606214699998</v>
      </c>
      <c r="BN8" s="67">
        <v>1717.9475297299998</v>
      </c>
      <c r="BO8" s="146">
        <v>4700.6274837000001</v>
      </c>
      <c r="BP8" s="67">
        <v>622.42709300000001</v>
      </c>
      <c r="BQ8" s="67">
        <v>0.57610950000000005</v>
      </c>
      <c r="BR8" s="146">
        <v>5323.6306862000001</v>
      </c>
      <c r="BS8" s="57"/>
      <c r="BT8" s="67">
        <v>1983.65868875</v>
      </c>
      <c r="BU8" s="67">
        <v>100</v>
      </c>
      <c r="BV8" s="67">
        <v>2389.5203757400004</v>
      </c>
      <c r="BW8" s="67">
        <v>0</v>
      </c>
      <c r="BX8" s="146">
        <v>4473.1790644900002</v>
      </c>
      <c r="BY8" s="67">
        <v>680.43476050000004</v>
      </c>
      <c r="BZ8" s="67">
        <v>491.46501849999999</v>
      </c>
      <c r="CA8" s="146">
        <v>5645.0788434899996</v>
      </c>
      <c r="CB8" s="57"/>
      <c r="CC8" s="67">
        <v>25.117081769999999</v>
      </c>
      <c r="CD8" s="67">
        <v>51.109000000000002</v>
      </c>
      <c r="CE8" s="67">
        <v>929.97646719000011</v>
      </c>
      <c r="CF8" s="67">
        <v>0</v>
      </c>
      <c r="CG8" s="146">
        <v>1006.2025489600001</v>
      </c>
      <c r="CH8" s="67">
        <v>708.6637025</v>
      </c>
      <c r="CI8" s="67">
        <v>101.419616</v>
      </c>
      <c r="CJ8" s="146">
        <v>1816.28586746</v>
      </c>
      <c r="CK8" s="57"/>
    </row>
    <row r="9" spans="1:90">
      <c r="A9" s="150" t="s">
        <v>358</v>
      </c>
      <c r="C9" s="145">
        <v>-1005.47340604</v>
      </c>
      <c r="D9" s="145">
        <v>-0.76182322999999996</v>
      </c>
      <c r="E9" s="145">
        <v>-328.15138348999994</v>
      </c>
      <c r="F9" s="145">
        <v>0</v>
      </c>
      <c r="G9" s="145">
        <v>0</v>
      </c>
      <c r="H9" s="146">
        <v>-1334.3866127599999</v>
      </c>
      <c r="I9" s="145">
        <v>-678.27888453000003</v>
      </c>
      <c r="J9" s="146">
        <v>-2012.6654972899998</v>
      </c>
      <c r="K9" s="57"/>
      <c r="L9" s="145">
        <v>-1005.85826017</v>
      </c>
      <c r="M9" s="145">
        <v>-0.28127216999999999</v>
      </c>
      <c r="N9" s="145">
        <v>-2958.9734520900001</v>
      </c>
      <c r="O9" s="145">
        <v>0</v>
      </c>
      <c r="P9" s="145">
        <v>0</v>
      </c>
      <c r="Q9" s="146">
        <v>-3965.1129844299999</v>
      </c>
      <c r="R9" s="145">
        <v>-1429.52122091</v>
      </c>
      <c r="S9" s="146">
        <v>-5394.6342053400003</v>
      </c>
      <c r="T9" s="57"/>
      <c r="U9" s="145">
        <v>-170.84966641999998</v>
      </c>
      <c r="V9" s="145">
        <v>-259.18702419000005</v>
      </c>
      <c r="W9" s="145">
        <v>-334.78146651999998</v>
      </c>
      <c r="X9" s="145">
        <v>0</v>
      </c>
      <c r="Y9" s="145">
        <v>0</v>
      </c>
      <c r="Z9" s="146">
        <v>-764.81815713000015</v>
      </c>
      <c r="AA9" s="145">
        <v>-1515.6424546999999</v>
      </c>
      <c r="AB9" s="146">
        <v>-2280.4606118299998</v>
      </c>
      <c r="AC9" s="57"/>
      <c r="AD9" s="145">
        <v>-35.084166300000007</v>
      </c>
      <c r="AE9" s="145">
        <v>-142.75227748999998</v>
      </c>
      <c r="AF9" s="145">
        <v>-199.31186555000002</v>
      </c>
      <c r="AG9" s="145">
        <v>2.8421709430404001E-14</v>
      </c>
      <c r="AH9" s="146">
        <v>-377.14830933999997</v>
      </c>
      <c r="AI9" s="145">
        <v>-32.975861000000002</v>
      </c>
      <c r="AJ9" s="146">
        <v>-410.12417033999998</v>
      </c>
      <c r="AK9" s="57"/>
      <c r="AL9" s="145">
        <v>-38.198920610000002</v>
      </c>
      <c r="AM9" s="145">
        <v>-0.32441831999999998</v>
      </c>
      <c r="AN9" s="145">
        <v>-486.01679331999992</v>
      </c>
      <c r="AO9" s="145">
        <v>-1.13686837721616E-13</v>
      </c>
      <c r="AP9" s="146">
        <v>-524.54013225000006</v>
      </c>
      <c r="AQ9" s="145">
        <v>-423.58274249999999</v>
      </c>
      <c r="AR9" s="146">
        <v>-948.12287475000005</v>
      </c>
      <c r="AS9" s="57"/>
      <c r="AT9" s="145">
        <v>-1524.2608821100002</v>
      </c>
      <c r="AU9" s="145">
        <v>-29.285772250000001</v>
      </c>
      <c r="AV9" s="145">
        <v>-5611.2319632399995</v>
      </c>
      <c r="AW9" s="145">
        <v>-1093.7817212700002</v>
      </c>
      <c r="AX9" s="146">
        <v>-8258.5603388700001</v>
      </c>
      <c r="AY9" s="145">
        <v>-594.63864999999998</v>
      </c>
      <c r="AZ9" s="146">
        <v>-8853.1983388699991</v>
      </c>
      <c r="BA9" s="57"/>
      <c r="BB9" s="145">
        <v>-370.17817724999998</v>
      </c>
      <c r="BC9" s="145">
        <v>-97.614753239999999</v>
      </c>
      <c r="BD9" s="145">
        <v>-300.66703843999994</v>
      </c>
      <c r="BE9" s="145">
        <v>-4.6450749999999999E-2</v>
      </c>
      <c r="BF9" s="146">
        <v>-768.50641968000002</v>
      </c>
      <c r="BG9" s="145">
        <v>-347.318805</v>
      </c>
      <c r="BH9" s="145">
        <v>-160.13534050000001</v>
      </c>
      <c r="BI9" s="146">
        <v>-1275.9605651799995</v>
      </c>
      <c r="BJ9" s="57"/>
      <c r="BK9" s="145">
        <v>-156.62458926000005</v>
      </c>
      <c r="BL9" s="145">
        <v>-0.96324935999999939</v>
      </c>
      <c r="BM9" s="145">
        <v>-57.770998550000016</v>
      </c>
      <c r="BN9" s="145">
        <v>-4.5957246999999999</v>
      </c>
      <c r="BO9" s="146">
        <v>-219.95456187000013</v>
      </c>
      <c r="BP9" s="145">
        <v>-985.21133099999997</v>
      </c>
      <c r="BQ9" s="145">
        <v>-712.20638250000002</v>
      </c>
      <c r="BR9" s="146">
        <v>-1917.3722753700001</v>
      </c>
      <c r="BS9" s="57"/>
      <c r="BT9" s="145">
        <v>-123.19638414000001</v>
      </c>
      <c r="BU9" s="145">
        <v>-14.815338640000007</v>
      </c>
      <c r="BV9" s="145">
        <v>-72.984381689999978</v>
      </c>
      <c r="BW9" s="145">
        <v>0</v>
      </c>
      <c r="BX9" s="146">
        <v>-210.99610447000001</v>
      </c>
      <c r="BY9" s="145">
        <v>-33.757291000000002</v>
      </c>
      <c r="BZ9" s="145">
        <v>-426.15399200000002</v>
      </c>
      <c r="CA9" s="146">
        <v>-670.90738747</v>
      </c>
      <c r="CB9" s="57"/>
      <c r="CC9" s="145">
        <v>-146.10950156999999</v>
      </c>
      <c r="CD9" s="145">
        <v>-104.88512920000001</v>
      </c>
      <c r="CE9" s="145">
        <v>-221.57915150000002</v>
      </c>
      <c r="CF9" s="145">
        <v>-1700</v>
      </c>
      <c r="CG9" s="146">
        <v>-2172.5737822699998</v>
      </c>
      <c r="CH9" s="145">
        <v>-980.87818500000003</v>
      </c>
      <c r="CI9" s="145">
        <v>-50.214519500000002</v>
      </c>
      <c r="CJ9" s="146">
        <v>-3203.6664867700006</v>
      </c>
      <c r="CK9" s="57"/>
    </row>
    <row r="10" spans="1:90">
      <c r="A10" s="150" t="s">
        <v>359</v>
      </c>
      <c r="C10" s="145">
        <v>-189.29882159000002</v>
      </c>
      <c r="D10" s="145">
        <v>-7.7764730400000008</v>
      </c>
      <c r="E10" s="145">
        <v>-306.34191355000002</v>
      </c>
      <c r="F10" s="145">
        <v>0</v>
      </c>
      <c r="G10" s="145">
        <v>-51.09946875</v>
      </c>
      <c r="H10" s="146">
        <v>-554.5166769299999</v>
      </c>
      <c r="I10" s="145">
        <v>-133.29752182000001</v>
      </c>
      <c r="J10" s="146">
        <v>-687.81419874999995</v>
      </c>
      <c r="K10" s="57"/>
      <c r="L10" s="145">
        <v>-75.347370830000003</v>
      </c>
      <c r="M10" s="145">
        <v>-3.8240743699999999</v>
      </c>
      <c r="N10" s="145">
        <v>-314.40556577999996</v>
      </c>
      <c r="O10" s="145">
        <v>0</v>
      </c>
      <c r="P10" s="145">
        <v>-597.31093929999997</v>
      </c>
      <c r="Q10" s="146">
        <v>-990.88795028000004</v>
      </c>
      <c r="R10" s="145">
        <v>-107.09940646000001</v>
      </c>
      <c r="S10" s="146">
        <v>-1097.98735674</v>
      </c>
      <c r="T10" s="57"/>
      <c r="U10" s="145">
        <v>-245.15309957999997</v>
      </c>
      <c r="V10" s="145">
        <v>-5.9471426799999998</v>
      </c>
      <c r="W10" s="145">
        <v>-252.89466351999999</v>
      </c>
      <c r="X10" s="145">
        <v>0</v>
      </c>
      <c r="Y10" s="145">
        <v>-57.305531250000001</v>
      </c>
      <c r="Z10" s="146">
        <v>-561.30043703000001</v>
      </c>
      <c r="AA10" s="145">
        <v>-119.32505242000002</v>
      </c>
      <c r="AB10" s="146">
        <v>-680.62548944999992</v>
      </c>
      <c r="AC10" s="57"/>
      <c r="AD10" s="145">
        <v>-41.606030770000011</v>
      </c>
      <c r="AE10" s="145">
        <v>-3.3180042600000008</v>
      </c>
      <c r="AF10" s="145">
        <v>-246.70462963000006</v>
      </c>
      <c r="AG10" s="145">
        <v>-315.12654622999997</v>
      </c>
      <c r="AH10" s="146">
        <v>-606.75521088999994</v>
      </c>
      <c r="AI10" s="145">
        <v>-91.921201499999995</v>
      </c>
      <c r="AJ10" s="146">
        <v>-698.67641239</v>
      </c>
      <c r="AK10" s="57"/>
      <c r="AL10" s="145">
        <v>-52.519626099999996</v>
      </c>
      <c r="AM10" s="145">
        <v>-4.4731521299999999</v>
      </c>
      <c r="AN10" s="145">
        <v>-123.30318071999997</v>
      </c>
      <c r="AO10" s="145">
        <v>-54.571784120000018</v>
      </c>
      <c r="AP10" s="146">
        <v>-234.86774306999999</v>
      </c>
      <c r="AQ10" s="145">
        <v>-69.176063999999997</v>
      </c>
      <c r="AR10" s="146">
        <v>-304.04380707000001</v>
      </c>
      <c r="AS10" s="57"/>
      <c r="AT10" s="145">
        <v>-79.813175860000001</v>
      </c>
      <c r="AU10" s="145">
        <v>-3.3595692700000002</v>
      </c>
      <c r="AV10" s="145">
        <v>-483.1211295</v>
      </c>
      <c r="AW10" s="145">
        <v>-352.64893423999996</v>
      </c>
      <c r="AX10" s="146">
        <v>-918.94280886999991</v>
      </c>
      <c r="AY10" s="145">
        <v>-96.753012499999997</v>
      </c>
      <c r="AZ10" s="146">
        <v>-1015.6986305400001</v>
      </c>
      <c r="BA10" s="57"/>
      <c r="BB10" s="145">
        <v>-236.80605283000003</v>
      </c>
      <c r="BC10" s="145">
        <v>-6.5346082799999996</v>
      </c>
      <c r="BD10" s="145">
        <v>-116.98024654000001</v>
      </c>
      <c r="BE10" s="145">
        <v>-55.896846369999999</v>
      </c>
      <c r="BF10" s="146">
        <v>-416.21775401999997</v>
      </c>
      <c r="BG10" s="145">
        <v>-83.359033499999995</v>
      </c>
      <c r="BH10" s="145">
        <v>-22.8560105</v>
      </c>
      <c r="BI10" s="146">
        <v>-522.43279801999995</v>
      </c>
      <c r="BJ10" s="57"/>
      <c r="BK10" s="145">
        <v>-15.82416928</v>
      </c>
      <c r="BL10" s="145">
        <v>-4.7309157699999993</v>
      </c>
      <c r="BM10" s="145">
        <v>-276.72794889000005</v>
      </c>
      <c r="BN10" s="145">
        <v>-336.88052094</v>
      </c>
      <c r="BO10" s="146">
        <v>-634.16355487999999</v>
      </c>
      <c r="BP10" s="145">
        <v>-93.415405000000007</v>
      </c>
      <c r="BQ10" s="145">
        <v>-26.435597000000001</v>
      </c>
      <c r="BR10" s="146">
        <v>-754.01455687999999</v>
      </c>
      <c r="BS10" s="57"/>
      <c r="BT10" s="145">
        <v>-20.553165289999999</v>
      </c>
      <c r="BU10" s="145">
        <v>-5.0704515499999996</v>
      </c>
      <c r="BV10" s="145">
        <v>-21.398354469999997</v>
      </c>
      <c r="BW10" s="145">
        <v>-58.197562499999997</v>
      </c>
      <c r="BX10" s="146">
        <v>-105.21953381000002</v>
      </c>
      <c r="BY10" s="145">
        <v>-57.3245395</v>
      </c>
      <c r="BZ10" s="145">
        <v>-43.139319</v>
      </c>
      <c r="CA10" s="146">
        <v>-205.68339231000002</v>
      </c>
      <c r="CB10" s="57"/>
      <c r="CC10" s="145">
        <v>-7.2890124800000002</v>
      </c>
      <c r="CD10" s="145">
        <v>-3.1617725099999996</v>
      </c>
      <c r="CE10" s="145">
        <v>-273.12487264999999</v>
      </c>
      <c r="CF10" s="145">
        <v>-347.41563203000004</v>
      </c>
      <c r="CG10" s="146">
        <v>-630.99128967000013</v>
      </c>
      <c r="CH10" s="145">
        <v>-95.240309999999994</v>
      </c>
      <c r="CI10" s="145">
        <v>-28.058365999999999</v>
      </c>
      <c r="CJ10" s="146">
        <v>-754.28996567000013</v>
      </c>
      <c r="CK10" s="57"/>
    </row>
    <row r="11" spans="1:90">
      <c r="A11" s="150" t="s">
        <v>24</v>
      </c>
      <c r="C11" s="145">
        <v>9.9704513299999977</v>
      </c>
      <c r="D11" s="145">
        <v>-6.3607570599999992</v>
      </c>
      <c r="E11" s="145">
        <v>-128.90349637</v>
      </c>
      <c r="F11" s="145">
        <v>0</v>
      </c>
      <c r="G11" s="145">
        <v>-63.5080472</v>
      </c>
      <c r="H11" s="146">
        <v>-188.80184930000004</v>
      </c>
      <c r="I11" s="145">
        <v>0</v>
      </c>
      <c r="J11" s="146">
        <v>-188.80184930000004</v>
      </c>
      <c r="K11" s="57"/>
      <c r="L11" s="145">
        <v>10.132900599999999</v>
      </c>
      <c r="M11" s="145">
        <v>-5.0974041400000001</v>
      </c>
      <c r="N11" s="145">
        <v>-40.582436729999998</v>
      </c>
      <c r="O11" s="145">
        <v>0</v>
      </c>
      <c r="P11" s="145">
        <v>-285.33223202999994</v>
      </c>
      <c r="Q11" s="146">
        <v>-320.87917229999994</v>
      </c>
      <c r="R11" s="145">
        <v>0</v>
      </c>
      <c r="S11" s="146">
        <v>-320.87917229999994</v>
      </c>
      <c r="T11" s="57"/>
      <c r="U11" s="145">
        <v>45.994944459999992</v>
      </c>
      <c r="V11" s="145">
        <v>23.873650430000001</v>
      </c>
      <c r="W11" s="145">
        <v>526.76190233000023</v>
      </c>
      <c r="X11" s="145">
        <v>0</v>
      </c>
      <c r="Y11" s="145">
        <v>309.44758297999999</v>
      </c>
      <c r="Z11" s="146">
        <v>906.07808019999993</v>
      </c>
      <c r="AA11" s="145">
        <v>0</v>
      </c>
      <c r="AB11" s="146">
        <v>906.07808019999993</v>
      </c>
      <c r="AC11" s="57"/>
      <c r="AD11" s="145">
        <v>22.429049240000001</v>
      </c>
      <c r="AE11" s="145">
        <v>-0.63165050999999994</v>
      </c>
      <c r="AF11" s="145">
        <v>57.043124729999903</v>
      </c>
      <c r="AG11" s="145">
        <v>-14.651916260000036</v>
      </c>
      <c r="AH11" s="146">
        <v>64.188607199999865</v>
      </c>
      <c r="AI11" s="145">
        <v>0</v>
      </c>
      <c r="AJ11" s="146">
        <v>64.188607199999865</v>
      </c>
      <c r="AK11" s="57"/>
      <c r="AL11" s="145">
        <v>23.227273939999996</v>
      </c>
      <c r="AM11" s="145">
        <v>-0.77267611999999997</v>
      </c>
      <c r="AN11" s="145">
        <v>5.4736014300000075</v>
      </c>
      <c r="AO11" s="145">
        <v>24.480264070000104</v>
      </c>
      <c r="AP11" s="146">
        <v>52.408463320000109</v>
      </c>
      <c r="AQ11" s="145">
        <v>0</v>
      </c>
      <c r="AR11" s="146">
        <v>52.408463320000109</v>
      </c>
      <c r="AS11" s="57"/>
      <c r="AT11" s="145">
        <v>26.362667760000001</v>
      </c>
      <c r="AU11" s="145">
        <v>3.6792182799999997</v>
      </c>
      <c r="AV11" s="145">
        <v>1579.8758203000002</v>
      </c>
      <c r="AW11" s="145">
        <v>1046.1566249099997</v>
      </c>
      <c r="AX11" s="146">
        <v>2656.0743312499999</v>
      </c>
      <c r="AY11" s="145">
        <v>0</v>
      </c>
      <c r="AZ11" s="146">
        <v>2656.0743312499999</v>
      </c>
      <c r="BA11" s="57"/>
      <c r="BB11" s="145">
        <v>39.233644910000002</v>
      </c>
      <c r="BC11" s="145">
        <v>5.2053007400000002</v>
      </c>
      <c r="BD11" s="145">
        <v>8.4060825599999998</v>
      </c>
      <c r="BE11" s="145">
        <v>300.36745272999997</v>
      </c>
      <c r="BF11" s="146">
        <v>353.21248093999986</v>
      </c>
      <c r="BG11" s="145">
        <v>0</v>
      </c>
      <c r="BH11" s="145">
        <v>0</v>
      </c>
      <c r="BI11" s="146">
        <v>353.21248093999986</v>
      </c>
      <c r="BJ11" s="57"/>
      <c r="BK11" s="145">
        <v>50.287728600000008</v>
      </c>
      <c r="BL11" s="145">
        <v>-0.23435983999999996</v>
      </c>
      <c r="BM11" s="145">
        <v>146.24170713000001</v>
      </c>
      <c r="BN11" s="145">
        <v>192.44799052999997</v>
      </c>
      <c r="BO11" s="146">
        <v>388.74306641999999</v>
      </c>
      <c r="BP11" s="145">
        <v>0</v>
      </c>
      <c r="BQ11" s="145">
        <v>0</v>
      </c>
      <c r="BR11" s="146">
        <v>388.74306641999999</v>
      </c>
      <c r="BS11" s="57"/>
      <c r="BT11" s="145">
        <v>43.636021469999996</v>
      </c>
      <c r="BU11" s="145">
        <v>4.359281270000003</v>
      </c>
      <c r="BV11" s="145">
        <v>0.10153494999999925</v>
      </c>
      <c r="BW11" s="145">
        <v>20.476258969999993</v>
      </c>
      <c r="BX11" s="146">
        <v>68.573096659999962</v>
      </c>
      <c r="BY11" s="145">
        <v>0</v>
      </c>
      <c r="BZ11" s="145">
        <v>0</v>
      </c>
      <c r="CA11" s="146">
        <v>68.573096659999962</v>
      </c>
      <c r="CB11" s="57"/>
      <c r="CC11" s="145">
        <v>26.386203829999999</v>
      </c>
      <c r="CD11" s="145">
        <v>22.350430589999998</v>
      </c>
      <c r="CE11" s="145">
        <v>24.886977899999998</v>
      </c>
      <c r="CF11" s="145">
        <v>437.54241791999999</v>
      </c>
      <c r="CG11" s="146">
        <v>511.16603024</v>
      </c>
      <c r="CH11" s="145">
        <v>0</v>
      </c>
      <c r="CI11" s="145">
        <v>0</v>
      </c>
      <c r="CJ11" s="146">
        <v>511.16603024</v>
      </c>
      <c r="CK11" s="57"/>
    </row>
    <row r="12" spans="1:90">
      <c r="A12" s="143" t="s">
        <v>360</v>
      </c>
      <c r="C12" s="65">
        <v>292.01283827999998</v>
      </c>
      <c r="D12" s="65">
        <v>175.36711483000005</v>
      </c>
      <c r="E12" s="65">
        <v>547.99822105999999</v>
      </c>
      <c r="F12" s="65">
        <v>0</v>
      </c>
      <c r="G12" s="65">
        <v>850.95019575000003</v>
      </c>
      <c r="H12" s="66">
        <v>1866.3079239200006</v>
      </c>
      <c r="I12" s="65">
        <v>367.17003488000069</v>
      </c>
      <c r="J12" s="66">
        <v>2233.4779588000001</v>
      </c>
      <c r="K12" s="57"/>
      <c r="L12" s="65">
        <v>204.36906993999997</v>
      </c>
      <c r="M12" s="65">
        <v>-66.22493228999997</v>
      </c>
      <c r="N12" s="65">
        <v>326.1102890599999</v>
      </c>
      <c r="O12" s="65">
        <v>0</v>
      </c>
      <c r="P12" s="65">
        <v>19.627858509999751</v>
      </c>
      <c r="Q12" s="66">
        <v>483.88228511999989</v>
      </c>
      <c r="R12" s="65">
        <v>-201.38467187000066</v>
      </c>
      <c r="S12" s="66">
        <v>282.49762101999988</v>
      </c>
      <c r="T12" s="57"/>
      <c r="U12" s="65">
        <v>197.89874302999999</v>
      </c>
      <c r="V12" s="65">
        <v>21.606575669999994</v>
      </c>
      <c r="W12" s="65">
        <v>542.82050771000002</v>
      </c>
      <c r="X12" s="65">
        <v>0</v>
      </c>
      <c r="Y12" s="65">
        <v>531.1659799400004</v>
      </c>
      <c r="Z12" s="66">
        <v>1293.481583080001</v>
      </c>
      <c r="AA12" s="65">
        <v>714.8793687000001</v>
      </c>
      <c r="AB12" s="66">
        <v>2008.3607984799992</v>
      </c>
      <c r="AC12" s="57"/>
      <c r="AD12" s="65">
        <v>156.83118334000002</v>
      </c>
      <c r="AE12" s="65">
        <v>35.815912490000002</v>
      </c>
      <c r="AF12" s="65">
        <v>388.80240772000002</v>
      </c>
      <c r="AG12" s="65">
        <v>424.26460954999948</v>
      </c>
      <c r="AH12" s="66">
        <v>1005.7141130999995</v>
      </c>
      <c r="AI12" s="65">
        <v>452.7958117099999</v>
      </c>
      <c r="AJ12" s="66">
        <v>1458.5099248100009</v>
      </c>
      <c r="AK12" s="57"/>
      <c r="AL12" s="65">
        <v>134.72697555999994</v>
      </c>
      <c r="AM12" s="65">
        <v>-74.227967000000021</v>
      </c>
      <c r="AN12" s="65">
        <v>264.04597011999988</v>
      </c>
      <c r="AO12" s="65">
        <v>-193.88387992999935</v>
      </c>
      <c r="AP12" s="66">
        <v>130.66109875000043</v>
      </c>
      <c r="AQ12" s="65">
        <v>-134.53725545</v>
      </c>
      <c r="AR12" s="66">
        <v>-3.8761564700001858</v>
      </c>
      <c r="AS12" s="57"/>
      <c r="AT12" s="65">
        <v>124.47007197000003</v>
      </c>
      <c r="AU12" s="65">
        <v>65.536216090000011</v>
      </c>
      <c r="AV12" s="65">
        <v>638.57410587000015</v>
      </c>
      <c r="AW12" s="65">
        <v>355.54654486999948</v>
      </c>
      <c r="AX12" s="66">
        <v>1184.1269387999996</v>
      </c>
      <c r="AY12" s="65">
        <v>293.48697276000001</v>
      </c>
      <c r="AZ12" s="66">
        <v>1477.6164205000005</v>
      </c>
      <c r="BA12" s="57"/>
      <c r="BB12" s="65">
        <v>146.57630242000002</v>
      </c>
      <c r="BC12" s="65">
        <v>-12.682665760000008</v>
      </c>
      <c r="BD12" s="65">
        <v>-1.3883085000001769</v>
      </c>
      <c r="BE12" s="65">
        <v>-157.39121323999998</v>
      </c>
      <c r="BF12" s="66">
        <v>-24.885885080000698</v>
      </c>
      <c r="BG12" s="65">
        <v>-162.22979280000001</v>
      </c>
      <c r="BH12" s="65">
        <v>100.9538435</v>
      </c>
      <c r="BI12" s="66">
        <v>-86.161834380001849</v>
      </c>
      <c r="BJ12" s="57"/>
      <c r="BK12" s="65">
        <v>119.90675778999992</v>
      </c>
      <c r="BL12" s="65">
        <v>49.308738110000007</v>
      </c>
      <c r="BM12" s="65">
        <v>371.66315624000038</v>
      </c>
      <c r="BN12" s="65">
        <v>261.40390462000022</v>
      </c>
      <c r="BO12" s="66">
        <v>802.28255675999947</v>
      </c>
      <c r="BP12" s="65">
        <v>297.98657035000002</v>
      </c>
      <c r="BQ12" s="65">
        <v>117.77243258999991</v>
      </c>
      <c r="BR12" s="66">
        <v>1218.0415597000012</v>
      </c>
      <c r="BS12" s="57"/>
      <c r="BT12" s="65">
        <v>63.240989400000004</v>
      </c>
      <c r="BU12" s="65">
        <v>28.505382949999991</v>
      </c>
      <c r="BV12" s="65">
        <v>138.45592922000009</v>
      </c>
      <c r="BW12" s="65">
        <v>259.60339967999988</v>
      </c>
      <c r="BX12" s="66">
        <v>489.80570125000105</v>
      </c>
      <c r="BY12" s="65">
        <v>518.57475553999996</v>
      </c>
      <c r="BZ12" s="65">
        <v>26.501974150000095</v>
      </c>
      <c r="CA12" s="66">
        <v>1034.8824309399986</v>
      </c>
      <c r="CB12" s="57"/>
      <c r="CC12" s="65">
        <v>72.112453140000028</v>
      </c>
      <c r="CD12" s="65">
        <v>115.01546697999999</v>
      </c>
      <c r="CE12" s="65">
        <v>307.57184665999995</v>
      </c>
      <c r="CF12" s="65">
        <v>804.41749733999995</v>
      </c>
      <c r="CG12" s="66">
        <v>1299.117264010001</v>
      </c>
      <c r="CH12" s="65">
        <v>904.09505650000006</v>
      </c>
      <c r="CI12" s="65">
        <v>-182.14876137000002</v>
      </c>
      <c r="CJ12" s="66">
        <v>2021.0635590800007</v>
      </c>
      <c r="CK12" s="57"/>
    </row>
    <row r="13" spans="1:90">
      <c r="A13" s="150" t="s">
        <v>361</v>
      </c>
      <c r="C13" s="145">
        <v>134.58339487000001</v>
      </c>
      <c r="D13" s="145">
        <v>13.96021595</v>
      </c>
      <c r="E13" s="145">
        <v>225.65625461000002</v>
      </c>
      <c r="F13" s="145">
        <v>0</v>
      </c>
      <c r="G13" s="145">
        <v>332.34918494000004</v>
      </c>
      <c r="H13" s="146">
        <v>706.54905037000003</v>
      </c>
      <c r="I13" s="145">
        <v>147.55558537000002</v>
      </c>
      <c r="J13" s="146">
        <v>854.10463574000005</v>
      </c>
      <c r="K13" s="57"/>
      <c r="L13" s="145">
        <v>135.41474821</v>
      </c>
      <c r="M13" s="145">
        <v>5.6917982799999995</v>
      </c>
      <c r="N13" s="145">
        <v>235.61903417000002</v>
      </c>
      <c r="O13" s="145">
        <v>0</v>
      </c>
      <c r="P13" s="145">
        <v>312.43053601000003</v>
      </c>
      <c r="Q13" s="146">
        <v>689.15611666999996</v>
      </c>
      <c r="R13" s="145">
        <v>120.60569262</v>
      </c>
      <c r="S13" s="146">
        <v>809.76180928999986</v>
      </c>
      <c r="T13" s="57"/>
      <c r="U13" s="145">
        <v>117.94096291999999</v>
      </c>
      <c r="V13" s="145">
        <v>5.0938635699999999</v>
      </c>
      <c r="W13" s="145">
        <v>265.55890120000004</v>
      </c>
      <c r="X13" s="145">
        <v>0</v>
      </c>
      <c r="Y13" s="145">
        <v>288.45162892000002</v>
      </c>
      <c r="Z13" s="146">
        <v>677.04535661000011</v>
      </c>
      <c r="AA13" s="145">
        <v>113.41193093999999</v>
      </c>
      <c r="AB13" s="146">
        <v>790.45728754999993</v>
      </c>
      <c r="AC13" s="57"/>
      <c r="AD13" s="145">
        <v>86.915155530000007</v>
      </c>
      <c r="AE13" s="145">
        <v>4.0458521900000006</v>
      </c>
      <c r="AF13" s="145">
        <v>221.84646087000002</v>
      </c>
      <c r="AG13" s="145">
        <v>253.44173368000006</v>
      </c>
      <c r="AH13" s="146">
        <v>566.24920227000007</v>
      </c>
      <c r="AI13" s="145">
        <v>100.1580175</v>
      </c>
      <c r="AJ13" s="146">
        <v>666.40721976999998</v>
      </c>
      <c r="AK13" s="57"/>
      <c r="AL13" s="145">
        <v>63.768827689999995</v>
      </c>
      <c r="AM13" s="145">
        <v>3.9733034499999995</v>
      </c>
      <c r="AN13" s="145">
        <v>196.63294163999998</v>
      </c>
      <c r="AO13" s="145">
        <v>202.23211930000005</v>
      </c>
      <c r="AP13" s="146">
        <v>466.60719208000006</v>
      </c>
      <c r="AQ13" s="145">
        <v>88.06571799999999</v>
      </c>
      <c r="AR13" s="146">
        <v>554.67291007999995</v>
      </c>
      <c r="AS13" s="57"/>
      <c r="AT13" s="145">
        <v>55.78714535000001</v>
      </c>
      <c r="AU13" s="145">
        <v>3.76703571</v>
      </c>
      <c r="AV13" s="145">
        <v>272.51473351999999</v>
      </c>
      <c r="AW13" s="145">
        <v>228.38605066999997</v>
      </c>
      <c r="AX13" s="146">
        <v>560.45496524999999</v>
      </c>
      <c r="AY13" s="145">
        <v>85.900727000000003</v>
      </c>
      <c r="AZ13" s="146">
        <v>646.35569224999995</v>
      </c>
      <c r="BA13" s="57"/>
      <c r="BB13" s="145">
        <v>75.55378718999998</v>
      </c>
      <c r="BC13" s="145">
        <v>4.0499602800000005</v>
      </c>
      <c r="BD13" s="145">
        <v>271.52123312999998</v>
      </c>
      <c r="BE13" s="145">
        <v>216.97418491000002</v>
      </c>
      <c r="BF13" s="146">
        <v>568.09916551000003</v>
      </c>
      <c r="BG13" s="145">
        <v>73.388253000000006</v>
      </c>
      <c r="BH13" s="145">
        <v>15.7991305</v>
      </c>
      <c r="BI13" s="146">
        <v>657.28654901000004</v>
      </c>
      <c r="BJ13" s="57"/>
      <c r="BK13" s="145">
        <v>78.074123320000012</v>
      </c>
      <c r="BL13" s="145">
        <v>5.5161245700000006</v>
      </c>
      <c r="BM13" s="145">
        <v>272.04576157000002</v>
      </c>
      <c r="BN13" s="145">
        <v>204.11747108999998</v>
      </c>
      <c r="BO13" s="146">
        <v>559.75348054999995</v>
      </c>
      <c r="BP13" s="145">
        <v>117.308717</v>
      </c>
      <c r="BQ13" s="145">
        <v>23.7567925</v>
      </c>
      <c r="BR13" s="146">
        <v>700.81899004999991</v>
      </c>
      <c r="BS13" s="57"/>
      <c r="BT13" s="145">
        <v>77.186819139999983</v>
      </c>
      <c r="BU13" s="145">
        <v>4.67805903</v>
      </c>
      <c r="BV13" s="145">
        <v>220.07816201999998</v>
      </c>
      <c r="BW13" s="145">
        <v>196.89056471999999</v>
      </c>
      <c r="BX13" s="146">
        <v>498.83360490999996</v>
      </c>
      <c r="BY13" s="145">
        <v>73.251101000000006</v>
      </c>
      <c r="BZ13" s="145">
        <v>41.044542499999999</v>
      </c>
      <c r="CA13" s="146">
        <v>613.12924840999995</v>
      </c>
      <c r="CB13" s="57"/>
      <c r="CC13" s="145">
        <v>66.844379889999999</v>
      </c>
      <c r="CD13" s="145">
        <v>4.1758173099999993</v>
      </c>
      <c r="CE13" s="145">
        <v>174.43308823000001</v>
      </c>
      <c r="CF13" s="145">
        <v>166.31081005000001</v>
      </c>
      <c r="CG13" s="146">
        <v>411.76409547999998</v>
      </c>
      <c r="CH13" s="145">
        <v>79.682631999999998</v>
      </c>
      <c r="CI13" s="145">
        <v>32.627251999999999</v>
      </c>
      <c r="CJ13" s="146">
        <v>524.07397947999993</v>
      </c>
      <c r="CK13" s="57"/>
    </row>
    <row r="14" spans="1:90">
      <c r="A14" s="150" t="s">
        <v>383</v>
      </c>
      <c r="C14" s="145">
        <v>10.042788169999994</v>
      </c>
      <c r="D14" s="145">
        <v>142.93930088000002</v>
      </c>
      <c r="E14" s="145">
        <v>-365.92354796000006</v>
      </c>
      <c r="F14" s="145">
        <v>0</v>
      </c>
      <c r="G14" s="145">
        <v>-167.02490488999999</v>
      </c>
      <c r="H14" s="146">
        <v>-379.98680979999995</v>
      </c>
      <c r="I14" s="145">
        <v>-131.40908359999997</v>
      </c>
      <c r="J14" s="146">
        <v>-511.39589340000003</v>
      </c>
      <c r="K14" s="57"/>
      <c r="L14" s="145">
        <v>73.770902809999981</v>
      </c>
      <c r="M14" s="145">
        <v>-81.630115710000013</v>
      </c>
      <c r="N14" s="145">
        <v>-282.75058990000008</v>
      </c>
      <c r="O14" s="145">
        <v>0</v>
      </c>
      <c r="P14" s="145">
        <v>-273.16419342</v>
      </c>
      <c r="Q14" s="146">
        <v>-563.77399632000004</v>
      </c>
      <c r="R14" s="145">
        <v>-103.73534208000001</v>
      </c>
      <c r="S14" s="146">
        <v>-667.50933063000025</v>
      </c>
      <c r="T14" s="57"/>
      <c r="U14" s="145">
        <v>47.188632110000015</v>
      </c>
      <c r="V14" s="145">
        <v>10.703751419999998</v>
      </c>
      <c r="W14" s="145">
        <v>-54.398585820000008</v>
      </c>
      <c r="X14" s="145">
        <v>0</v>
      </c>
      <c r="Y14" s="145">
        <v>44.17953778000004</v>
      </c>
      <c r="Z14" s="146">
        <v>47.66311221999991</v>
      </c>
      <c r="AA14" s="145">
        <v>19.510919420000004</v>
      </c>
      <c r="AB14" s="146">
        <v>67.173878339999987</v>
      </c>
      <c r="AC14" s="57"/>
      <c r="AD14" s="145">
        <v>3.2478822000000065</v>
      </c>
      <c r="AE14" s="145">
        <v>29.728805200000004</v>
      </c>
      <c r="AF14" s="145">
        <v>-344.14721528000001</v>
      </c>
      <c r="AG14" s="145">
        <v>-81.52590310000005</v>
      </c>
      <c r="AH14" s="146">
        <v>-392.69643098000006</v>
      </c>
      <c r="AI14" s="145">
        <v>-23.276818649999999</v>
      </c>
      <c r="AJ14" s="146">
        <v>-415.97324963000011</v>
      </c>
      <c r="AK14" s="57"/>
      <c r="AL14" s="145">
        <v>93.837339459999995</v>
      </c>
      <c r="AM14" s="145">
        <v>-78.100987529999998</v>
      </c>
      <c r="AN14" s="145">
        <v>202.52586657000006</v>
      </c>
      <c r="AO14" s="145">
        <v>7.4761906199998975</v>
      </c>
      <c r="AP14" s="146">
        <v>225.73840911999997</v>
      </c>
      <c r="AQ14" s="145">
        <v>88.269503049999997</v>
      </c>
      <c r="AR14" s="146">
        <v>314.0079123999999</v>
      </c>
      <c r="AS14" s="57"/>
      <c r="AT14" s="145">
        <v>30.429759759999992</v>
      </c>
      <c r="AU14" s="145">
        <v>61.929655050000001</v>
      </c>
      <c r="AV14" s="145">
        <v>-560.18347792999998</v>
      </c>
      <c r="AW14" s="145">
        <v>-96.508704039999998</v>
      </c>
      <c r="AX14" s="146">
        <v>-564.33276716</v>
      </c>
      <c r="AY14" s="145">
        <v>-160.32939773999999</v>
      </c>
      <c r="AZ14" s="146">
        <v>-724.6596559599999</v>
      </c>
      <c r="BA14" s="57"/>
      <c r="BB14" s="145">
        <v>109.3937308</v>
      </c>
      <c r="BC14" s="145">
        <v>-15.688682890000008</v>
      </c>
      <c r="BD14" s="145">
        <v>-202.85959056999994</v>
      </c>
      <c r="BE14" s="145">
        <v>-440.70186117999998</v>
      </c>
      <c r="BF14" s="146">
        <v>-549.85640383999987</v>
      </c>
      <c r="BG14" s="145">
        <v>113.46172419999999</v>
      </c>
      <c r="BH14" s="145">
        <v>26.924775</v>
      </c>
      <c r="BI14" s="146">
        <v>-409.46990463999998</v>
      </c>
      <c r="BJ14" s="57"/>
      <c r="BK14" s="145">
        <v>13.559159619999996</v>
      </c>
      <c r="BL14" s="145">
        <v>42.894617709999999</v>
      </c>
      <c r="BM14" s="145">
        <v>16.624391799999973</v>
      </c>
      <c r="BN14" s="145">
        <v>168.29002157999997</v>
      </c>
      <c r="BO14" s="146">
        <v>241.36819070999988</v>
      </c>
      <c r="BP14" s="145">
        <v>35.052648610000013</v>
      </c>
      <c r="BQ14" s="145">
        <v>11.059590999999999</v>
      </c>
      <c r="BR14" s="146">
        <v>287.48043031999998</v>
      </c>
      <c r="BS14" s="57"/>
      <c r="BT14" s="145">
        <v>19.647031819999999</v>
      </c>
      <c r="BU14" s="145">
        <v>22.85182009</v>
      </c>
      <c r="BV14" s="145">
        <v>140.51514743000007</v>
      </c>
      <c r="BW14" s="145">
        <v>620.19433466999999</v>
      </c>
      <c r="BX14" s="146">
        <v>803.20833401000004</v>
      </c>
      <c r="BY14" s="145">
        <v>104.19719852000001</v>
      </c>
      <c r="BZ14" s="145">
        <v>-19.833511000000001</v>
      </c>
      <c r="CA14" s="146">
        <v>887.57202152999992</v>
      </c>
      <c r="CB14" s="57"/>
      <c r="CC14" s="145">
        <v>16.749914330000006</v>
      </c>
      <c r="CD14" s="145">
        <v>94.539073979999998</v>
      </c>
      <c r="CE14" s="145">
        <v>948.94912665999982</v>
      </c>
      <c r="CF14" s="145">
        <v>1214.7320847999999</v>
      </c>
      <c r="CG14" s="146">
        <v>2274.9701996600002</v>
      </c>
      <c r="CH14" s="145">
        <v>52.88340376999998</v>
      </c>
      <c r="CI14" s="145">
        <v>-14.6908545</v>
      </c>
      <c r="CJ14" s="146">
        <v>2313.1627488700001</v>
      </c>
      <c r="CK14" s="57"/>
    </row>
    <row r="15" spans="1:90">
      <c r="A15" s="150" t="s">
        <v>362</v>
      </c>
      <c r="C15" s="145">
        <v>147.38665524000001</v>
      </c>
      <c r="D15" s="145">
        <v>18.467598000000006</v>
      </c>
      <c r="E15" s="145">
        <v>688.26551440999992</v>
      </c>
      <c r="F15" s="145">
        <v>0</v>
      </c>
      <c r="G15" s="145">
        <v>685.62591569999984</v>
      </c>
      <c r="H15" s="146">
        <v>1539.7456833500005</v>
      </c>
      <c r="I15" s="145">
        <v>351.02353311000059</v>
      </c>
      <c r="J15" s="146">
        <v>1890.7692164600003</v>
      </c>
      <c r="K15" s="57"/>
      <c r="L15" s="145">
        <v>-4.8165810800000202</v>
      </c>
      <c r="M15" s="145">
        <v>9.7133851399999998</v>
      </c>
      <c r="N15" s="145">
        <v>373.24184478999996</v>
      </c>
      <c r="O15" s="145">
        <v>0</v>
      </c>
      <c r="P15" s="145">
        <v>-19.638484080000282</v>
      </c>
      <c r="Q15" s="146">
        <v>358.50016476999986</v>
      </c>
      <c r="R15" s="145">
        <v>-218.25502241000063</v>
      </c>
      <c r="S15" s="146">
        <v>140.24514236000024</v>
      </c>
      <c r="T15" s="57"/>
      <c r="U15" s="145">
        <v>32.769148000000008</v>
      </c>
      <c r="V15" s="145">
        <v>5.808960680000002</v>
      </c>
      <c r="W15" s="145">
        <v>331.66019232999997</v>
      </c>
      <c r="X15" s="145">
        <v>0</v>
      </c>
      <c r="Y15" s="145">
        <v>198.53481324000037</v>
      </c>
      <c r="Z15" s="146">
        <v>568.77311425000084</v>
      </c>
      <c r="AA15" s="145">
        <v>581.95651833999989</v>
      </c>
      <c r="AB15" s="146">
        <v>1150.7296325899993</v>
      </c>
      <c r="AC15" s="57"/>
      <c r="AD15" s="145">
        <v>66.66814561000001</v>
      </c>
      <c r="AE15" s="145">
        <v>2.0412551000000034</v>
      </c>
      <c r="AF15" s="145">
        <v>511.10316212999999</v>
      </c>
      <c r="AG15" s="145">
        <v>252.34877896999956</v>
      </c>
      <c r="AH15" s="146">
        <v>832.16134180999961</v>
      </c>
      <c r="AI15" s="145">
        <v>375.91461285999992</v>
      </c>
      <c r="AJ15" s="146">
        <v>1208.075954670001</v>
      </c>
      <c r="AK15" s="57"/>
      <c r="AL15" s="145">
        <v>-22.879191590000048</v>
      </c>
      <c r="AM15" s="145">
        <v>-0.10028292000000144</v>
      </c>
      <c r="AN15" s="145">
        <v>-135.11283809000011</v>
      </c>
      <c r="AO15" s="145">
        <v>-403.59218984999961</v>
      </c>
      <c r="AP15" s="146">
        <v>-561.68450244999974</v>
      </c>
      <c r="AQ15" s="145">
        <v>-310.8724765</v>
      </c>
      <c r="AR15" s="146">
        <v>-872.55697895000014</v>
      </c>
      <c r="AS15" s="57"/>
      <c r="AT15" s="145">
        <v>38.253166860000007</v>
      </c>
      <c r="AU15" s="145">
        <v>-0.1604746700000004</v>
      </c>
      <c r="AV15" s="145">
        <v>926.24285027999997</v>
      </c>
      <c r="AW15" s="145">
        <v>223.66919823999967</v>
      </c>
      <c r="AX15" s="146">
        <v>1188.0047407099996</v>
      </c>
      <c r="AY15" s="145">
        <v>367.91564349999999</v>
      </c>
      <c r="AZ15" s="146">
        <v>1555.9203842100005</v>
      </c>
      <c r="BA15" s="57"/>
      <c r="BB15" s="145">
        <v>-38.371215569999968</v>
      </c>
      <c r="BC15" s="145">
        <v>-1.0439431499999985</v>
      </c>
      <c r="BD15" s="145">
        <v>-70.04995106000024</v>
      </c>
      <c r="BE15" s="145">
        <v>66.336463030000033</v>
      </c>
      <c r="BF15" s="146">
        <v>-43.128646750000776</v>
      </c>
      <c r="BG15" s="145">
        <v>-349.07977</v>
      </c>
      <c r="BH15" s="145">
        <v>58.229937999999997</v>
      </c>
      <c r="BI15" s="146">
        <v>-333.97847875000173</v>
      </c>
      <c r="BJ15" s="57"/>
      <c r="BK15" s="145">
        <v>28.273474849999936</v>
      </c>
      <c r="BL15" s="145">
        <v>0.89799582999999827</v>
      </c>
      <c r="BM15" s="145">
        <v>82.993002870000296</v>
      </c>
      <c r="BN15" s="145">
        <v>-111.00358804999975</v>
      </c>
      <c r="BO15" s="146">
        <v>1.160885499999702</v>
      </c>
      <c r="BP15" s="145">
        <v>145.62520474000002</v>
      </c>
      <c r="BQ15" s="145">
        <v>82.956049089999908</v>
      </c>
      <c r="BR15" s="146">
        <v>229.74213933000152</v>
      </c>
      <c r="BS15" s="57"/>
      <c r="BT15" s="145">
        <v>-33.59286155999996</v>
      </c>
      <c r="BU15" s="145">
        <v>0.97550382999999452</v>
      </c>
      <c r="BV15" s="145">
        <v>-222.13738023000002</v>
      </c>
      <c r="BW15" s="145">
        <v>-557.48149971000021</v>
      </c>
      <c r="BX15" s="146">
        <v>-812.23623766999901</v>
      </c>
      <c r="BY15" s="145">
        <v>341.12645601999998</v>
      </c>
      <c r="BZ15" s="145">
        <v>5.2909426500000958</v>
      </c>
      <c r="CA15" s="146">
        <v>-465.81883900000156</v>
      </c>
      <c r="CB15" s="57"/>
      <c r="CC15" s="145">
        <v>-11.481841079999999</v>
      </c>
      <c r="CD15" s="145">
        <v>16.300575690000002</v>
      </c>
      <c r="CE15" s="145">
        <v>-815.81036822999988</v>
      </c>
      <c r="CF15" s="145">
        <v>-576.6253975100002</v>
      </c>
      <c r="CG15" s="146">
        <v>-1387.61703113</v>
      </c>
      <c r="CH15" s="145">
        <v>771.52902073000007</v>
      </c>
      <c r="CI15" s="145">
        <v>-200.08515887000001</v>
      </c>
      <c r="CJ15" s="146">
        <v>-816.17316926999979</v>
      </c>
      <c r="CK15" s="57"/>
    </row>
    <row r="16" spans="1:90">
      <c r="A16" s="143" t="s">
        <v>363</v>
      </c>
      <c r="C16" s="65">
        <v>8058.355114659993</v>
      </c>
      <c r="D16" s="65">
        <v>3154.2000926000005</v>
      </c>
      <c r="E16" s="65">
        <v>16969.388028129997</v>
      </c>
      <c r="F16" s="65">
        <v>0</v>
      </c>
      <c r="G16" s="65">
        <v>15087.383469819995</v>
      </c>
      <c r="H16" s="66">
        <v>43269.306259110039</v>
      </c>
      <c r="I16" s="65">
        <v>14461.479759880014</v>
      </c>
      <c r="J16" s="66">
        <v>57730.786026240014</v>
      </c>
      <c r="K16" s="57"/>
      <c r="L16" s="65">
        <v>8584.9496883599932</v>
      </c>
      <c r="M16" s="65">
        <v>794.65631475999965</v>
      </c>
      <c r="N16" s="65">
        <v>17184.786600479991</v>
      </c>
      <c r="O16" s="65">
        <v>0</v>
      </c>
      <c r="P16" s="65">
        <v>12856.946024019995</v>
      </c>
      <c r="Q16" s="66">
        <v>39421.338627520032</v>
      </c>
      <c r="R16" s="65">
        <v>11072.742265630017</v>
      </c>
      <c r="S16" s="66">
        <v>50494.080900400018</v>
      </c>
      <c r="T16" s="57"/>
      <c r="U16" s="65">
        <v>7419.3384307899969</v>
      </c>
      <c r="V16" s="65">
        <v>825.11634726999966</v>
      </c>
      <c r="W16" s="65">
        <v>20080.675984299996</v>
      </c>
      <c r="X16" s="65">
        <v>0</v>
      </c>
      <c r="Y16" s="65">
        <v>13719.961336839993</v>
      </c>
      <c r="Z16" s="66">
        <v>42045.092099420013</v>
      </c>
      <c r="AA16" s="65">
        <v>12310.930368220012</v>
      </c>
      <c r="AB16" s="66">
        <v>54356.022466900024</v>
      </c>
      <c r="AC16" s="57"/>
      <c r="AD16" s="65">
        <v>7591.9213666200012</v>
      </c>
      <c r="AE16" s="65">
        <v>783.90428803999964</v>
      </c>
      <c r="AF16" s="65">
        <v>18084.892432080003</v>
      </c>
      <c r="AG16" s="65">
        <v>12950.593690499994</v>
      </c>
      <c r="AH16" s="66">
        <v>39411.31177724</v>
      </c>
      <c r="AI16" s="65">
        <v>12321.016766860006</v>
      </c>
      <c r="AJ16" s="66">
        <v>51732.328544100019</v>
      </c>
      <c r="AK16" s="57"/>
      <c r="AL16" s="65">
        <v>5837.086699270003</v>
      </c>
      <c r="AM16" s="65">
        <v>736.99030780999942</v>
      </c>
      <c r="AN16" s="65">
        <v>14427.685649740004</v>
      </c>
      <c r="AO16" s="65">
        <v>10856.107543439986</v>
      </c>
      <c r="AP16" s="66">
        <v>31857.870200259993</v>
      </c>
      <c r="AQ16" s="65">
        <v>10716.401214649999</v>
      </c>
      <c r="AR16" s="66">
        <v>42574.271414910021</v>
      </c>
      <c r="AS16" s="57"/>
      <c r="AT16" s="65">
        <v>5746.5957269800037</v>
      </c>
      <c r="AU16" s="65">
        <v>816.78852137999957</v>
      </c>
      <c r="AV16" s="65">
        <v>13211.08945465</v>
      </c>
      <c r="AW16" s="65">
        <v>11080.082944079988</v>
      </c>
      <c r="AX16" s="66">
        <v>30854.556647089994</v>
      </c>
      <c r="AY16" s="65">
        <v>10401.499957099999</v>
      </c>
      <c r="AZ16" s="66">
        <v>41256.056603960016</v>
      </c>
      <c r="BA16" s="57"/>
      <c r="BB16" s="65">
        <v>6623.3240077200053</v>
      </c>
      <c r="BC16" s="65">
        <v>780.21842852999964</v>
      </c>
      <c r="BD16" s="65">
        <v>15923.513130810001</v>
      </c>
      <c r="BE16" s="65">
        <v>11123.68942981</v>
      </c>
      <c r="BF16" s="66">
        <v>34450.744996870002</v>
      </c>
      <c r="BG16" s="65">
        <v>8579.2297153399995</v>
      </c>
      <c r="BH16" s="65">
        <v>2178.6045814999989</v>
      </c>
      <c r="BI16" s="66">
        <v>45208.57929371002</v>
      </c>
      <c r="BJ16" s="57"/>
      <c r="BK16" s="65">
        <v>6951.280965470005</v>
      </c>
      <c r="BL16" s="65">
        <v>891.84515506999958</v>
      </c>
      <c r="BM16" s="65">
        <v>16297.389354090004</v>
      </c>
      <c r="BN16" s="65">
        <v>11034.977008529999</v>
      </c>
      <c r="BO16" s="66">
        <v>35175.492483160022</v>
      </c>
      <c r="BP16" s="65">
        <v>8962.3488456399991</v>
      </c>
      <c r="BQ16" s="65">
        <v>2229.8877534999992</v>
      </c>
      <c r="BR16" s="66">
        <v>46367.729082300029</v>
      </c>
      <c r="BS16" s="57"/>
      <c r="BT16" s="65">
        <v>6787.2159051200042</v>
      </c>
      <c r="BU16" s="65">
        <v>848.46494192999967</v>
      </c>
      <c r="BV16" s="65">
        <v>13297.622816689996</v>
      </c>
      <c r="BW16" s="65">
        <v>9204.6538292900004</v>
      </c>
      <c r="BX16" s="66">
        <v>30137.957493030026</v>
      </c>
      <c r="BY16" s="65">
        <v>9120.5619182900009</v>
      </c>
      <c r="BZ16" s="65">
        <v>2850.1811909099988</v>
      </c>
      <c r="CA16" s="66">
        <v>42108.700602230027</v>
      </c>
      <c r="CB16" s="57"/>
      <c r="CC16" s="65">
        <v>4840.4297549300063</v>
      </c>
      <c r="CD16" s="65">
        <v>735.48606789999963</v>
      </c>
      <c r="CE16" s="65">
        <v>10863.92771294</v>
      </c>
      <c r="CF16" s="65">
        <v>8982.7717331399999</v>
      </c>
      <c r="CG16" s="66">
        <v>25422.615268910027</v>
      </c>
      <c r="CH16" s="65">
        <v>8012.6342327499997</v>
      </c>
      <c r="CI16" s="65">
        <v>2801.5075092599991</v>
      </c>
      <c r="CJ16" s="66">
        <v>36236.757010920039</v>
      </c>
      <c r="CK16" s="57"/>
      <c r="CL16" s="142"/>
    </row>
    <row r="17" spans="1:90">
      <c r="A17" s="144" t="s">
        <v>355</v>
      </c>
      <c r="C17" s="145">
        <v>5212.5116210400001</v>
      </c>
      <c r="D17" s="145">
        <v>1060.2873444900001</v>
      </c>
      <c r="E17" s="145">
        <v>7525.740219360001</v>
      </c>
      <c r="F17" s="145">
        <v>375.77492665</v>
      </c>
      <c r="G17" s="145">
        <v>2475.5774354499999</v>
      </c>
      <c r="H17" s="146">
        <v>16649.891546990002</v>
      </c>
      <c r="I17" s="145">
        <v>2868.7919999999999</v>
      </c>
      <c r="J17" s="146">
        <v>19518.683546990003</v>
      </c>
      <c r="K17" s="57"/>
      <c r="L17" s="145">
        <v>5467.4105696699999</v>
      </c>
      <c r="M17" s="145">
        <v>1107.60443433</v>
      </c>
      <c r="N17" s="145">
        <v>7736.57046618</v>
      </c>
      <c r="O17" s="145">
        <v>291.48354959</v>
      </c>
      <c r="P17" s="145">
        <v>1821.5378774299998</v>
      </c>
      <c r="Q17" s="146">
        <v>16424.606897199999</v>
      </c>
      <c r="R17" s="145">
        <v>4161.0484999999999</v>
      </c>
      <c r="S17" s="146">
        <v>20585.6553972</v>
      </c>
      <c r="T17" s="57"/>
      <c r="U17" s="145">
        <v>5438.3639604300006</v>
      </c>
      <c r="V17" s="145">
        <v>1189.2560318600001</v>
      </c>
      <c r="W17" s="145">
        <v>10874.09075858</v>
      </c>
      <c r="X17" s="145">
        <v>53.561892340000007</v>
      </c>
      <c r="Y17" s="145">
        <v>2991.5532308699999</v>
      </c>
      <c r="Z17" s="146">
        <v>20546.825874080001</v>
      </c>
      <c r="AA17" s="145">
        <v>2594.4195</v>
      </c>
      <c r="AB17" s="146">
        <v>23141.245374079997</v>
      </c>
      <c r="AC17" s="57"/>
      <c r="AD17" s="145">
        <v>5854.4190613400006</v>
      </c>
      <c r="AE17" s="145">
        <v>1222.8522853600002</v>
      </c>
      <c r="AF17" s="145">
        <v>9277.93359298</v>
      </c>
      <c r="AG17" s="145">
        <v>3255.064064799999</v>
      </c>
      <c r="AH17" s="146">
        <v>19610.26900448</v>
      </c>
      <c r="AI17" s="145">
        <v>3511.6880000000001</v>
      </c>
      <c r="AJ17" s="146">
        <v>23121.957004479998</v>
      </c>
      <c r="AK17" s="57"/>
      <c r="AL17" s="145">
        <v>2559.7524180199998</v>
      </c>
      <c r="AM17" s="145">
        <v>1160.54428072</v>
      </c>
      <c r="AN17" s="145">
        <v>6387.7570612200007</v>
      </c>
      <c r="AO17" s="145">
        <v>2115.3286867199995</v>
      </c>
      <c r="AP17" s="146">
        <v>12223.38244668</v>
      </c>
      <c r="AQ17" s="145">
        <v>2590.6610000000001</v>
      </c>
      <c r="AR17" s="146">
        <v>14814.04344668</v>
      </c>
      <c r="AS17" s="57"/>
      <c r="AT17" s="145">
        <v>2212.7051789899997</v>
      </c>
      <c r="AU17" s="145">
        <v>1086.2837404500001</v>
      </c>
      <c r="AV17" s="145">
        <v>5470.6518148699997</v>
      </c>
      <c r="AW17" s="145">
        <v>2899.1887571900006</v>
      </c>
      <c r="AX17" s="146">
        <v>11668.829491500001</v>
      </c>
      <c r="AY17" s="145">
        <v>3323.8724999999999</v>
      </c>
      <c r="AZ17" s="146">
        <v>14992.7019915</v>
      </c>
      <c r="BA17" s="57"/>
      <c r="BB17" s="145">
        <v>3088.1575850999998</v>
      </c>
      <c r="BC17" s="145">
        <v>1104.4115994200001</v>
      </c>
      <c r="BD17" s="145">
        <v>9175.3296773799993</v>
      </c>
      <c r="BE17" s="145">
        <v>3944.12911437</v>
      </c>
      <c r="BF17" s="146">
        <v>17312.027976270001</v>
      </c>
      <c r="BG17" s="145">
        <v>1146.7529999999999</v>
      </c>
      <c r="BH17" s="145">
        <v>574.20399999999995</v>
      </c>
      <c r="BI17" s="146">
        <v>19032.98497627</v>
      </c>
      <c r="BJ17" s="57"/>
      <c r="BK17" s="145">
        <v>3789.9913269499998</v>
      </c>
      <c r="BL17" s="145">
        <v>1211.1585394599999</v>
      </c>
      <c r="BM17" s="145">
        <v>10154.001364989999</v>
      </c>
      <c r="BN17" s="145">
        <v>2720.8026831100001</v>
      </c>
      <c r="BO17" s="146">
        <v>17875.953914510003</v>
      </c>
      <c r="BP17" s="145">
        <v>899.50750000000005</v>
      </c>
      <c r="BQ17" s="145">
        <v>531.64049999999997</v>
      </c>
      <c r="BR17" s="146">
        <v>19307.101914510004</v>
      </c>
      <c r="BS17" s="57"/>
      <c r="BT17" s="145">
        <v>3446.8185098100003</v>
      </c>
      <c r="BU17" s="145">
        <v>987.00527284999987</v>
      </c>
      <c r="BV17" s="145">
        <v>5876.7443396600011</v>
      </c>
      <c r="BW17" s="145">
        <v>3301.6124172200002</v>
      </c>
      <c r="BX17" s="146">
        <v>13612.180539539999</v>
      </c>
      <c r="BY17" s="145">
        <v>2362.5709999999999</v>
      </c>
      <c r="BZ17" s="145">
        <v>619.41300000000001</v>
      </c>
      <c r="CA17" s="146">
        <v>16594.164539539997</v>
      </c>
      <c r="CB17" s="57"/>
      <c r="CC17" s="145">
        <v>1110.89605256</v>
      </c>
      <c r="CD17" s="145">
        <v>828.02922020999995</v>
      </c>
      <c r="CE17" s="145">
        <v>3513.1845872999997</v>
      </c>
      <c r="CF17" s="145">
        <v>3701.8441690199993</v>
      </c>
      <c r="CG17" s="146">
        <v>9153.9540290900004</v>
      </c>
      <c r="CH17" s="145">
        <v>3236.8735000000001</v>
      </c>
      <c r="CI17" s="145">
        <v>1083.529</v>
      </c>
      <c r="CJ17" s="146">
        <v>13474.356529090001</v>
      </c>
      <c r="CK17" s="57"/>
      <c r="CL17" s="142"/>
    </row>
    <row r="18" spans="1:90" ht="15.75" thickBot="1">
      <c r="A18" s="151" t="s">
        <v>394</v>
      </c>
      <c r="C18" s="68">
        <v>2845.8434936199933</v>
      </c>
      <c r="D18" s="68">
        <v>2093.9127481100004</v>
      </c>
      <c r="E18" s="68">
        <v>9443.6478087699943</v>
      </c>
      <c r="F18" s="68">
        <v>-375.77492665</v>
      </c>
      <c r="G18" s="68">
        <v>12611.806034369994</v>
      </c>
      <c r="H18" s="69">
        <v>26619.414712120037</v>
      </c>
      <c r="I18" s="68">
        <v>11592.687759880015</v>
      </c>
      <c r="J18" s="69">
        <v>38212.102479250017</v>
      </c>
      <c r="K18" s="57"/>
      <c r="L18" s="68">
        <v>3117.5391186899938</v>
      </c>
      <c r="M18" s="68">
        <v>-312.9481195700003</v>
      </c>
      <c r="N18" s="68">
        <v>9448.2161342999916</v>
      </c>
      <c r="O18" s="68">
        <v>-291.48354959</v>
      </c>
      <c r="P18" s="68">
        <v>11035.408146589994</v>
      </c>
      <c r="Q18" s="69">
        <v>22996.731730320033</v>
      </c>
      <c r="R18" s="68">
        <v>6911.6937656300161</v>
      </c>
      <c r="S18" s="69">
        <v>29908.425503200015</v>
      </c>
      <c r="T18" s="57"/>
      <c r="U18" s="68">
        <v>1980.9744703599968</v>
      </c>
      <c r="V18" s="68">
        <v>-364.13968459000051</v>
      </c>
      <c r="W18" s="68">
        <v>9206.5852257199949</v>
      </c>
      <c r="X18" s="68">
        <v>-53.561892340000007</v>
      </c>
      <c r="Y18" s="68">
        <v>10728.408105969993</v>
      </c>
      <c r="Z18" s="69">
        <v>21498.266225340012</v>
      </c>
      <c r="AA18" s="68">
        <v>9716.5108682200116</v>
      </c>
      <c r="AB18" s="69">
        <v>31214.777092820026</v>
      </c>
      <c r="AC18" s="57"/>
      <c r="AD18" s="68">
        <v>1737.5023052800007</v>
      </c>
      <c r="AE18" s="68">
        <v>-438.94799732000052</v>
      </c>
      <c r="AF18" s="68">
        <v>8806.9588391000016</v>
      </c>
      <c r="AG18" s="68">
        <v>9695.5296256999991</v>
      </c>
      <c r="AH18" s="69">
        <v>19801.04277276</v>
      </c>
      <c r="AI18" s="68">
        <v>8809.328766860006</v>
      </c>
      <c r="AJ18" s="69">
        <v>28610.37153962002</v>
      </c>
      <c r="AK18" s="57"/>
      <c r="AL18" s="68">
        <v>3277.3342812500032</v>
      </c>
      <c r="AM18" s="68">
        <v>-423.55397291000054</v>
      </c>
      <c r="AN18" s="68">
        <v>8039.9285885200034</v>
      </c>
      <c r="AO18" s="68">
        <v>8740.7788567199859</v>
      </c>
      <c r="AP18" s="69">
        <v>19634.487753579993</v>
      </c>
      <c r="AQ18" s="68">
        <v>8125.740214649999</v>
      </c>
      <c r="AR18" s="69">
        <v>27760.227968230018</v>
      </c>
      <c r="AS18" s="57"/>
      <c r="AT18" s="68">
        <v>3533.8905479900036</v>
      </c>
      <c r="AU18" s="68">
        <v>-269.49521907000053</v>
      </c>
      <c r="AV18" s="68">
        <v>7740.4376397799997</v>
      </c>
      <c r="AW18" s="68">
        <v>8180.8941868899901</v>
      </c>
      <c r="AX18" s="69">
        <v>19185.727155589993</v>
      </c>
      <c r="AY18" s="68">
        <v>7077.6274570999994</v>
      </c>
      <c r="AZ18" s="69">
        <v>26263.354612460014</v>
      </c>
      <c r="BA18" s="57"/>
      <c r="BB18" s="68">
        <v>3535.1664226200051</v>
      </c>
      <c r="BC18" s="68">
        <v>-324.19317089000049</v>
      </c>
      <c r="BD18" s="68">
        <v>6748.1834534300024</v>
      </c>
      <c r="BE18" s="68">
        <v>7179.5603154399987</v>
      </c>
      <c r="BF18" s="69">
        <v>17138.717020600001</v>
      </c>
      <c r="BG18" s="68">
        <v>7432.4767153399998</v>
      </c>
      <c r="BH18" s="68">
        <v>1604.4005814999991</v>
      </c>
      <c r="BI18" s="69">
        <v>26175.59431744002</v>
      </c>
      <c r="BJ18" s="57"/>
      <c r="BK18" s="68">
        <v>3161.2896385200052</v>
      </c>
      <c r="BL18" s="68">
        <v>-319.31338439000046</v>
      </c>
      <c r="BM18" s="68">
        <v>6143.3879891000042</v>
      </c>
      <c r="BN18" s="68">
        <v>8314.1743254199991</v>
      </c>
      <c r="BO18" s="69">
        <v>17299.538568650016</v>
      </c>
      <c r="BP18" s="68">
        <v>8062.8413456399994</v>
      </c>
      <c r="BQ18" s="68">
        <v>1698.247253499999</v>
      </c>
      <c r="BR18" s="69">
        <v>27060.627167790022</v>
      </c>
      <c r="BS18" s="57"/>
      <c r="BT18" s="68">
        <v>3340.3973953100044</v>
      </c>
      <c r="BU18" s="68">
        <v>-138.5403309200002</v>
      </c>
      <c r="BV18" s="68">
        <v>7420.8784770299962</v>
      </c>
      <c r="BW18" s="68">
        <v>5903.0414120700016</v>
      </c>
      <c r="BX18" s="69">
        <v>16525.776953490025</v>
      </c>
      <c r="BY18" s="68">
        <v>6757.990918290001</v>
      </c>
      <c r="BZ18" s="68">
        <v>2230.7681909099988</v>
      </c>
      <c r="CA18" s="69">
        <v>25514.536062690026</v>
      </c>
      <c r="CB18" s="57"/>
      <c r="CC18" s="68">
        <v>3729.5337023700063</v>
      </c>
      <c r="CD18" s="68">
        <v>-92.543152310000295</v>
      </c>
      <c r="CE18" s="68">
        <v>7350.7431256400014</v>
      </c>
      <c r="CF18" s="68">
        <v>5280.9275641200011</v>
      </c>
      <c r="CG18" s="69">
        <v>16268.661239820027</v>
      </c>
      <c r="CH18" s="68">
        <v>4775.76073275</v>
      </c>
      <c r="CI18" s="68">
        <v>1717.9785092599993</v>
      </c>
      <c r="CJ18" s="69">
        <v>22762.400481830035</v>
      </c>
      <c r="CK18" s="57"/>
      <c r="CL18" s="142"/>
    </row>
    <row r="19" spans="1:90" ht="15.75" thickTop="1">
      <c r="A19" s="144" t="s">
        <v>226</v>
      </c>
      <c r="C19" s="152">
        <v>0</v>
      </c>
      <c r="D19" s="152">
        <v>0</v>
      </c>
      <c r="E19" s="152">
        <v>0</v>
      </c>
      <c r="F19" s="152">
        <v>0</v>
      </c>
      <c r="G19" s="152">
        <v>1.7000000000000001E-7</v>
      </c>
      <c r="H19" s="153">
        <v>1.7000000000000001E-7</v>
      </c>
      <c r="I19" s="152">
        <v>0</v>
      </c>
      <c r="J19" s="153">
        <v>1.7000000000000001E-7</v>
      </c>
      <c r="K19" s="57"/>
      <c r="L19" s="152">
        <v>0</v>
      </c>
      <c r="M19" s="152">
        <v>0</v>
      </c>
      <c r="N19" s="152">
        <v>0</v>
      </c>
      <c r="O19" s="152" t="s">
        <v>473</v>
      </c>
      <c r="P19" s="152">
        <v>1.7000000000000001E-7</v>
      </c>
      <c r="Q19" s="153">
        <v>1.7000000000000001E-7</v>
      </c>
      <c r="R19" s="152">
        <v>0</v>
      </c>
      <c r="S19" s="153">
        <v>1.7000000000000001E-7</v>
      </c>
      <c r="T19" s="57"/>
      <c r="U19" s="152">
        <v>0</v>
      </c>
      <c r="V19" s="152">
        <v>0</v>
      </c>
      <c r="W19" s="152">
        <v>0</v>
      </c>
      <c r="X19" s="152">
        <v>0</v>
      </c>
      <c r="Y19" s="152">
        <v>2.0000000000000002E-7</v>
      </c>
      <c r="Z19" s="153">
        <v>2.0000000000000002E-7</v>
      </c>
      <c r="AA19" s="152">
        <v>0</v>
      </c>
      <c r="AB19" s="153">
        <v>2.0000000000000002E-7</v>
      </c>
      <c r="AC19" s="57"/>
      <c r="AD19" s="152">
        <v>0</v>
      </c>
      <c r="AE19" s="152">
        <v>0</v>
      </c>
      <c r="AF19" s="152">
        <v>0</v>
      </c>
      <c r="AG19" s="152">
        <v>2.0000000000000002E-7</v>
      </c>
      <c r="AH19" s="153">
        <v>2.0000000000000002E-7</v>
      </c>
      <c r="AI19" s="152">
        <v>0</v>
      </c>
      <c r="AJ19" s="153">
        <v>2.0000000000000002E-7</v>
      </c>
      <c r="AK19" s="57"/>
      <c r="AL19" s="152">
        <v>0</v>
      </c>
      <c r="AM19" s="152">
        <v>0</v>
      </c>
      <c r="AN19" s="152">
        <v>0</v>
      </c>
      <c r="AO19" s="152">
        <v>221.86877849999999</v>
      </c>
      <c r="AP19" s="153">
        <v>221.86877849999999</v>
      </c>
      <c r="AQ19" s="152">
        <v>0</v>
      </c>
      <c r="AR19" s="153">
        <v>221.86877849999999</v>
      </c>
      <c r="AS19" s="57"/>
      <c r="AT19" s="152">
        <v>0</v>
      </c>
      <c r="AU19" s="152">
        <v>0</v>
      </c>
      <c r="AV19" s="152">
        <v>0</v>
      </c>
      <c r="AW19" s="152">
        <v>391.18678512999998</v>
      </c>
      <c r="AX19" s="153">
        <v>391.18678512999998</v>
      </c>
      <c r="AY19" s="152">
        <v>0</v>
      </c>
      <c r="AZ19" s="153">
        <v>391.18678512999998</v>
      </c>
      <c r="BA19" s="57"/>
      <c r="BB19" s="152">
        <v>0</v>
      </c>
      <c r="BC19" s="152">
        <v>0</v>
      </c>
      <c r="BD19" s="152">
        <v>0</v>
      </c>
      <c r="BE19" s="152">
        <v>387.04360167999999</v>
      </c>
      <c r="BF19" s="153">
        <v>387.04360167999999</v>
      </c>
      <c r="BG19" s="152">
        <v>0</v>
      </c>
      <c r="BH19" s="152">
        <v>0</v>
      </c>
      <c r="BI19" s="153">
        <v>387.04360167999999</v>
      </c>
      <c r="BJ19" s="57"/>
      <c r="BK19" s="152">
        <v>0</v>
      </c>
      <c r="BL19" s="152">
        <v>0</v>
      </c>
      <c r="BM19" s="152">
        <v>0</v>
      </c>
      <c r="BN19" s="152">
        <v>449.60351044999999</v>
      </c>
      <c r="BO19" s="153">
        <v>449.60351044999999</v>
      </c>
      <c r="BP19" s="152">
        <v>0</v>
      </c>
      <c r="BQ19" s="152">
        <v>0</v>
      </c>
      <c r="BR19" s="153">
        <v>449.60351044999999</v>
      </c>
      <c r="BS19" s="57"/>
      <c r="BT19" s="152">
        <v>0</v>
      </c>
      <c r="BU19" s="152">
        <v>0</v>
      </c>
      <c r="BV19" s="152">
        <v>0</v>
      </c>
      <c r="BW19" s="152">
        <v>446.98354496000002</v>
      </c>
      <c r="BX19" s="153">
        <v>446.98354496000002</v>
      </c>
      <c r="BY19" s="152">
        <v>0</v>
      </c>
      <c r="BZ19" s="152">
        <v>0</v>
      </c>
      <c r="CA19" s="153">
        <v>446.98354496000002</v>
      </c>
      <c r="CB19" s="57"/>
      <c r="CC19" s="152">
        <v>0</v>
      </c>
      <c r="CD19" s="152">
        <v>0</v>
      </c>
      <c r="CE19" s="152">
        <v>0</v>
      </c>
      <c r="CF19" s="152">
        <v>618.93457709999996</v>
      </c>
      <c r="CG19" s="153">
        <v>618.93457709999996</v>
      </c>
      <c r="CH19" s="152">
        <v>0</v>
      </c>
      <c r="CI19" s="152">
        <v>0</v>
      </c>
      <c r="CJ19" s="153">
        <v>618.93457709999996</v>
      </c>
      <c r="CK19" s="57"/>
    </row>
    <row r="20" spans="1:90" ht="15.75" thickBot="1">
      <c r="A20" s="151" t="s">
        <v>393</v>
      </c>
      <c r="C20" s="68">
        <v>2845.8434936199933</v>
      </c>
      <c r="D20" s="68">
        <v>2093.9127481100004</v>
      </c>
      <c r="E20" s="68">
        <v>9443.6478087699943</v>
      </c>
      <c r="F20" s="68">
        <v>-375.77492665</v>
      </c>
      <c r="G20" s="68">
        <v>12611.806034539994</v>
      </c>
      <c r="H20" s="69">
        <v>26619.414712290036</v>
      </c>
      <c r="I20" s="68">
        <v>11592.687759880015</v>
      </c>
      <c r="J20" s="69">
        <v>38212.10247942002</v>
      </c>
      <c r="K20" s="57"/>
      <c r="L20" s="68">
        <v>3117.5391186899938</v>
      </c>
      <c r="M20" s="68">
        <v>-312.9481195700003</v>
      </c>
      <c r="N20" s="68">
        <v>9448.2161342999916</v>
      </c>
      <c r="O20" s="68">
        <v>-291.48354959</v>
      </c>
      <c r="P20" s="68">
        <v>11035.408146759994</v>
      </c>
      <c r="Q20" s="69">
        <v>22996.731730490032</v>
      </c>
      <c r="R20" s="68">
        <v>6911.6937656300161</v>
      </c>
      <c r="S20" s="69">
        <v>29908.425503370014</v>
      </c>
      <c r="T20" s="57"/>
      <c r="U20" s="68">
        <v>1980.9744703599968</v>
      </c>
      <c r="V20" s="68">
        <v>-364.13968459000051</v>
      </c>
      <c r="W20" s="68">
        <v>9206.5852257199949</v>
      </c>
      <c r="X20" s="68">
        <v>-53.561892340000007</v>
      </c>
      <c r="Y20" s="68">
        <v>10728.408106169993</v>
      </c>
      <c r="Z20" s="69">
        <v>21498.266225540014</v>
      </c>
      <c r="AA20" s="68">
        <v>9716.5108682200116</v>
      </c>
      <c r="AB20" s="69">
        <v>31214.777093020028</v>
      </c>
      <c r="AC20" s="57"/>
      <c r="AD20" s="68">
        <v>1737.5023052800007</v>
      </c>
      <c r="AE20" s="68">
        <v>-438.94799732000052</v>
      </c>
      <c r="AF20" s="68">
        <v>8806.9588391000016</v>
      </c>
      <c r="AG20" s="68">
        <v>9695.5296258999988</v>
      </c>
      <c r="AH20" s="69">
        <v>19801.042772960001</v>
      </c>
      <c r="AI20" s="68">
        <v>8809.328766860006</v>
      </c>
      <c r="AJ20" s="69">
        <v>28610.371539820022</v>
      </c>
      <c r="AK20" s="57"/>
      <c r="AL20" s="68">
        <v>3277.3342812500032</v>
      </c>
      <c r="AM20" s="68">
        <v>-423.55397291000054</v>
      </c>
      <c r="AN20" s="68">
        <v>8039.9285885200034</v>
      </c>
      <c r="AO20" s="68">
        <v>8962.6476352199861</v>
      </c>
      <c r="AP20" s="69">
        <v>19856.356532079993</v>
      </c>
      <c r="AQ20" s="68">
        <v>8125.740214649999</v>
      </c>
      <c r="AR20" s="69">
        <v>27982.096746730018</v>
      </c>
      <c r="AS20" s="57"/>
      <c r="AT20" s="68">
        <v>3533.8905479900036</v>
      </c>
      <c r="AU20" s="68">
        <v>-269.49521907000053</v>
      </c>
      <c r="AV20" s="68">
        <v>7740.4376397799997</v>
      </c>
      <c r="AW20" s="68">
        <v>8572.0809720199904</v>
      </c>
      <c r="AX20" s="69">
        <v>19576.913940719995</v>
      </c>
      <c r="AY20" s="68">
        <v>7077.6274570999994</v>
      </c>
      <c r="AZ20" s="69">
        <v>26654.541397590016</v>
      </c>
      <c r="BA20" s="57"/>
      <c r="BB20" s="68">
        <v>3535.1664226200051</v>
      </c>
      <c r="BC20" s="68">
        <v>-324.19317089000049</v>
      </c>
      <c r="BD20" s="68">
        <v>6748.1834534300024</v>
      </c>
      <c r="BE20" s="68">
        <v>7566.6039171199991</v>
      </c>
      <c r="BF20" s="69">
        <v>17525.760622280002</v>
      </c>
      <c r="BG20" s="68">
        <v>7432.4767153399998</v>
      </c>
      <c r="BH20" s="68">
        <v>1604.4005814999991</v>
      </c>
      <c r="BI20" s="69">
        <v>26562.637919120021</v>
      </c>
      <c r="BJ20" s="57"/>
      <c r="BK20" s="68">
        <v>3161.2896385200052</v>
      </c>
      <c r="BL20" s="68">
        <v>-319.31338439000046</v>
      </c>
      <c r="BM20" s="68">
        <v>6143.3879891000042</v>
      </c>
      <c r="BN20" s="68">
        <v>8763.7778358699998</v>
      </c>
      <c r="BO20" s="69">
        <v>17749.142079100016</v>
      </c>
      <c r="BP20" s="68">
        <v>8062.8413456399994</v>
      </c>
      <c r="BQ20" s="68">
        <v>1698.247253499999</v>
      </c>
      <c r="BR20" s="69">
        <v>27510.230678240023</v>
      </c>
      <c r="BS20" s="57"/>
      <c r="BT20" s="68">
        <v>3340.3973953100044</v>
      </c>
      <c r="BU20" s="68">
        <v>-138.5403309200002</v>
      </c>
      <c r="BV20" s="68">
        <v>7420.8784770299962</v>
      </c>
      <c r="BW20" s="68">
        <v>6350.024957030002</v>
      </c>
      <c r="BX20" s="69">
        <v>16972.760498450025</v>
      </c>
      <c r="BY20" s="68">
        <v>6757.990918290001</v>
      </c>
      <c r="BZ20" s="68">
        <v>2230.7681909099988</v>
      </c>
      <c r="CA20" s="69">
        <v>25961.519607650025</v>
      </c>
      <c r="CB20" s="57"/>
      <c r="CC20" s="68">
        <v>3729.5337023700063</v>
      </c>
      <c r="CD20" s="68">
        <v>-92.543152310000295</v>
      </c>
      <c r="CE20" s="68">
        <v>7350.7431256400014</v>
      </c>
      <c r="CF20" s="68">
        <v>5899.8621412200009</v>
      </c>
      <c r="CG20" s="69">
        <v>16887.595816920028</v>
      </c>
      <c r="CH20" s="68">
        <v>4775.76073275</v>
      </c>
      <c r="CI20" s="68">
        <v>1717.9785092599993</v>
      </c>
      <c r="CJ20" s="69">
        <v>23381.335058930035</v>
      </c>
      <c r="CK20" s="57"/>
    </row>
    <row r="21" spans="1:90" ht="16.5" thickTop="1" thickBot="1">
      <c r="A21" s="150" t="s">
        <v>392</v>
      </c>
      <c r="C21" s="154">
        <v>70.701182459999998</v>
      </c>
      <c r="D21" s="154">
        <v>160.10921433999999</v>
      </c>
      <c r="E21" s="154">
        <v>3106.3881982099997</v>
      </c>
      <c r="F21" s="154">
        <v>3.3718334799999998</v>
      </c>
      <c r="G21" s="154">
        <v>37.025917489999998</v>
      </c>
      <c r="H21" s="155">
        <v>3377.5963459799996</v>
      </c>
      <c r="I21" s="154">
        <v>5234.3864999999996</v>
      </c>
      <c r="J21" s="155">
        <v>8611.982845980001</v>
      </c>
      <c r="K21" s="57"/>
      <c r="L21" s="154">
        <v>66.121454400000005</v>
      </c>
      <c r="M21" s="154">
        <v>47.847810989999999</v>
      </c>
      <c r="N21" s="154">
        <v>2974.3999719000008</v>
      </c>
      <c r="O21" s="154">
        <v>3.4570239200000001</v>
      </c>
      <c r="P21" s="154">
        <v>37.4662024</v>
      </c>
      <c r="Q21" s="155">
        <v>3129.2924636100006</v>
      </c>
      <c r="R21" s="154">
        <v>5212.3519999999999</v>
      </c>
      <c r="S21" s="155">
        <v>8341.6444636099986</v>
      </c>
      <c r="T21" s="57"/>
      <c r="U21" s="154">
        <v>63.752409790000002</v>
      </c>
      <c r="V21" s="154">
        <v>53.435800739999998</v>
      </c>
      <c r="W21" s="154">
        <v>3106.88083422</v>
      </c>
      <c r="X21" s="154">
        <v>3.2529812399999996</v>
      </c>
      <c r="Y21" s="154">
        <v>40.35658394</v>
      </c>
      <c r="Z21" s="155">
        <v>3267.6786099299998</v>
      </c>
      <c r="AA21" s="154">
        <v>5342.7614999999996</v>
      </c>
      <c r="AB21" s="155">
        <v>8610.4401099299994</v>
      </c>
      <c r="AC21" s="57"/>
      <c r="AD21" s="154">
        <v>17.786180559999998</v>
      </c>
      <c r="AE21" s="154">
        <v>54.759268669999997</v>
      </c>
      <c r="AF21" s="154">
        <v>2935.1187370000007</v>
      </c>
      <c r="AG21" s="154">
        <v>41.354360819999755</v>
      </c>
      <c r="AH21" s="155">
        <v>3049.0185470500005</v>
      </c>
      <c r="AI21" s="154">
        <v>4921.9979999999996</v>
      </c>
      <c r="AJ21" s="155">
        <v>7971.0165470499996</v>
      </c>
      <c r="AK21" s="57"/>
      <c r="AL21" s="154">
        <v>17.77492101</v>
      </c>
      <c r="AM21" s="154">
        <v>50.280919480000001</v>
      </c>
      <c r="AN21" s="154">
        <v>2830.7983689599996</v>
      </c>
      <c r="AO21" s="154">
        <v>41.793704799999887</v>
      </c>
      <c r="AP21" s="155">
        <v>2940.6479142499993</v>
      </c>
      <c r="AQ21" s="154">
        <v>3101.335</v>
      </c>
      <c r="AR21" s="155">
        <v>6041.9829142499993</v>
      </c>
      <c r="AS21" s="57"/>
      <c r="AT21" s="154">
        <v>9.7672518400000001</v>
      </c>
      <c r="AU21" s="154">
        <v>47.754143299999996</v>
      </c>
      <c r="AV21" s="154">
        <v>2991.5738328100001</v>
      </c>
      <c r="AW21" s="154">
        <v>38.095131630000196</v>
      </c>
      <c r="AX21" s="155">
        <v>3087.1903595800004</v>
      </c>
      <c r="AY21" s="154">
        <v>2537.5969999999998</v>
      </c>
      <c r="AZ21" s="155">
        <v>5624.7873595800011</v>
      </c>
      <c r="BA21" s="57"/>
      <c r="BB21" s="154">
        <v>10.31949208</v>
      </c>
      <c r="BC21" s="154">
        <v>41.299084689999994</v>
      </c>
      <c r="BD21" s="154">
        <v>2912.3173769800001</v>
      </c>
      <c r="BE21" s="154">
        <v>37.911030459999999</v>
      </c>
      <c r="BF21" s="155">
        <v>3001.8469842099998</v>
      </c>
      <c r="BG21" s="154">
        <v>2123.0969999999998</v>
      </c>
      <c r="BH21" s="154">
        <v>244.286</v>
      </c>
      <c r="BI21" s="155">
        <v>5369.2299842100001</v>
      </c>
      <c r="BJ21" s="57"/>
      <c r="BK21" s="154">
        <v>10.86004879</v>
      </c>
      <c r="BL21" s="154">
        <v>44.141167520000003</v>
      </c>
      <c r="BM21" s="154">
        <v>2766.71267068</v>
      </c>
      <c r="BN21" s="154">
        <v>37.868790220000001</v>
      </c>
      <c r="BO21" s="155">
        <v>2859.5826772099999</v>
      </c>
      <c r="BP21" s="154">
        <v>1990.319</v>
      </c>
      <c r="BQ21" s="154">
        <v>296.24650000000003</v>
      </c>
      <c r="BR21" s="155">
        <v>5146.1481772100005</v>
      </c>
      <c r="BS21" s="57"/>
      <c r="BT21" s="154">
        <v>11.409417699999999</v>
      </c>
      <c r="BU21" s="154">
        <v>43.325410480000002</v>
      </c>
      <c r="BV21" s="154">
        <v>7908.7242756100004</v>
      </c>
      <c r="BW21" s="154">
        <v>38.496622689999995</v>
      </c>
      <c r="BX21" s="155">
        <v>8001.9557264799996</v>
      </c>
      <c r="BY21" s="154">
        <v>1899.2214999999999</v>
      </c>
      <c r="BZ21" s="154">
        <v>315.04050000000001</v>
      </c>
      <c r="CA21" s="155">
        <v>10216.217726480001</v>
      </c>
      <c r="CB21" s="57"/>
      <c r="CC21" s="154">
        <v>10.061664460000001</v>
      </c>
      <c r="CD21" s="154">
        <v>44.889746880000004</v>
      </c>
      <c r="CE21" s="154">
        <v>4508.7910142000001</v>
      </c>
      <c r="CF21" s="154">
        <v>38.552088210000001</v>
      </c>
      <c r="CG21" s="155">
        <v>4602.2945137500001</v>
      </c>
      <c r="CH21" s="154">
        <v>1868.8310000000001</v>
      </c>
      <c r="CI21" s="154">
        <v>337.04300000000001</v>
      </c>
      <c r="CJ21" s="155">
        <v>6808.1685137500017</v>
      </c>
      <c r="CK21" s="57"/>
    </row>
    <row r="22" spans="1:90" ht="27" customHeight="1" thickTop="1" thickBot="1">
      <c r="A22" s="156" t="s">
        <v>389</v>
      </c>
      <c r="C22" s="68">
        <v>2916.5446760799932</v>
      </c>
      <c r="D22" s="68">
        <v>2254.0219624500005</v>
      </c>
      <c r="E22" s="68">
        <v>12550.036006979994</v>
      </c>
      <c r="F22" s="68">
        <v>-372.40309316999998</v>
      </c>
      <c r="G22" s="68">
        <v>12648.831952029994</v>
      </c>
      <c r="H22" s="69">
        <v>29997.011058270036</v>
      </c>
      <c r="I22" s="68">
        <v>16827.074259880013</v>
      </c>
      <c r="J22" s="69">
        <v>46824.085325400025</v>
      </c>
      <c r="K22" s="57"/>
      <c r="L22" s="68">
        <v>3183.6605730899937</v>
      </c>
      <c r="M22" s="68">
        <v>-265.10030858000027</v>
      </c>
      <c r="N22" s="68">
        <v>12422.616106199992</v>
      </c>
      <c r="O22" s="68">
        <v>-288.02652567000001</v>
      </c>
      <c r="P22" s="68">
        <v>11072.874349159994</v>
      </c>
      <c r="Q22" s="69">
        <v>26126.024194100031</v>
      </c>
      <c r="R22" s="68">
        <v>12124.045765630017</v>
      </c>
      <c r="S22" s="69">
        <v>38250.069966980009</v>
      </c>
      <c r="T22" s="57"/>
      <c r="U22" s="68">
        <v>2044.7268801499968</v>
      </c>
      <c r="V22" s="68">
        <v>-310.70388385000052</v>
      </c>
      <c r="W22" s="68">
        <v>12313.466059939994</v>
      </c>
      <c r="X22" s="68">
        <v>-50.30891110000001</v>
      </c>
      <c r="Y22" s="68">
        <v>10768.764690109992</v>
      </c>
      <c r="Z22" s="69">
        <v>24765.944835470014</v>
      </c>
      <c r="AA22" s="68">
        <v>15059.272368220012</v>
      </c>
      <c r="AB22" s="69">
        <v>39825.217202950029</v>
      </c>
      <c r="AC22" s="57"/>
      <c r="AD22" s="68">
        <v>1755.2884858400007</v>
      </c>
      <c r="AE22" s="68">
        <v>-384.18872865000054</v>
      </c>
      <c r="AF22" s="68">
        <v>11742.077576100002</v>
      </c>
      <c r="AG22" s="68">
        <v>9736.8839867199986</v>
      </c>
      <c r="AH22" s="69">
        <v>22850.061320010002</v>
      </c>
      <c r="AI22" s="68">
        <v>13731.326766860006</v>
      </c>
      <c r="AJ22" s="69">
        <v>36581.388086870022</v>
      </c>
      <c r="AK22" s="57"/>
      <c r="AL22" s="68">
        <v>3295.1092022600033</v>
      </c>
      <c r="AM22" s="68">
        <v>-373.27305343000052</v>
      </c>
      <c r="AN22" s="68">
        <v>10870.726957480003</v>
      </c>
      <c r="AO22" s="68">
        <v>9004.4413400199865</v>
      </c>
      <c r="AP22" s="69">
        <v>22797.004446329993</v>
      </c>
      <c r="AQ22" s="68">
        <v>11227.07521465</v>
      </c>
      <c r="AR22" s="69">
        <v>34024.079660980016</v>
      </c>
      <c r="AS22" s="57"/>
      <c r="AT22" s="68">
        <v>3543.6577998300036</v>
      </c>
      <c r="AU22" s="68">
        <v>-221.74107577000052</v>
      </c>
      <c r="AV22" s="68">
        <v>10732.01147259</v>
      </c>
      <c r="AW22" s="68">
        <v>8610.1761036499902</v>
      </c>
      <c r="AX22" s="69">
        <v>22664.104300299994</v>
      </c>
      <c r="AY22" s="68">
        <v>9615.2244570999992</v>
      </c>
      <c r="AZ22" s="69">
        <v>32279.328757170017</v>
      </c>
      <c r="BA22" s="57"/>
      <c r="BB22" s="68">
        <v>3545.4859147000052</v>
      </c>
      <c r="BC22" s="68">
        <v>-282.89408620000052</v>
      </c>
      <c r="BD22" s="68">
        <v>9660.5008304100029</v>
      </c>
      <c r="BE22" s="68">
        <v>7604.514947579999</v>
      </c>
      <c r="BF22" s="69">
        <v>20527.607606490001</v>
      </c>
      <c r="BG22" s="68">
        <v>9555.5737153400005</v>
      </c>
      <c r="BH22" s="68">
        <v>1848.6865814999992</v>
      </c>
      <c r="BI22" s="69">
        <v>31931.867903330021</v>
      </c>
      <c r="BJ22" s="57"/>
      <c r="BK22" s="68">
        <v>3172.149687310005</v>
      </c>
      <c r="BL22" s="68">
        <v>-275.17221687000045</v>
      </c>
      <c r="BM22" s="68">
        <v>8910.1006597800042</v>
      </c>
      <c r="BN22" s="68">
        <v>8801.6466260899997</v>
      </c>
      <c r="BO22" s="69">
        <v>20608.724756310017</v>
      </c>
      <c r="BP22" s="68">
        <v>10053.160345639999</v>
      </c>
      <c r="BQ22" s="68">
        <v>1994.493753499999</v>
      </c>
      <c r="BR22" s="69">
        <v>32656.378855450024</v>
      </c>
      <c r="BS22" s="57"/>
      <c r="BT22" s="68">
        <v>3351.8068130100046</v>
      </c>
      <c r="BU22" s="68">
        <v>-95.214920440000199</v>
      </c>
      <c r="BV22" s="68">
        <v>15329.602752639996</v>
      </c>
      <c r="BW22" s="68">
        <v>6388.5215797200017</v>
      </c>
      <c r="BX22" s="69">
        <v>24974.716224930024</v>
      </c>
      <c r="BY22" s="68">
        <v>8657.2124182900006</v>
      </c>
      <c r="BZ22" s="68">
        <v>2545.8086909099989</v>
      </c>
      <c r="CA22" s="69">
        <v>36177.737334130026</v>
      </c>
      <c r="CB22" s="57"/>
      <c r="CC22" s="68">
        <v>3739.5953668300062</v>
      </c>
      <c r="CD22" s="68">
        <v>-47.653405430000291</v>
      </c>
      <c r="CE22" s="68">
        <v>11859.534139840001</v>
      </c>
      <c r="CF22" s="68">
        <v>5938.4142294300009</v>
      </c>
      <c r="CG22" s="69">
        <v>21489.890330670027</v>
      </c>
      <c r="CH22" s="68">
        <v>6644.5917327500001</v>
      </c>
      <c r="CI22" s="68">
        <v>2055.0215092599992</v>
      </c>
      <c r="CJ22" s="69">
        <v>30189.503572680038</v>
      </c>
      <c r="CK22" s="57"/>
      <c r="CL22" s="142"/>
    </row>
    <row r="23" spans="1:90" ht="15.75" thickTop="1"/>
    <row r="25" spans="1:90">
      <c r="A25" s="63" t="s">
        <v>466</v>
      </c>
      <c r="B25" s="107"/>
      <c r="C25" s="226" t="s">
        <v>472</v>
      </c>
      <c r="D25" s="226"/>
      <c r="E25" s="226"/>
      <c r="F25" s="226"/>
      <c r="G25" s="226"/>
      <c r="H25" s="226"/>
      <c r="I25" s="226"/>
      <c r="J25" s="226"/>
      <c r="L25" s="226" t="s">
        <v>465</v>
      </c>
      <c r="M25" s="226"/>
      <c r="N25" s="226"/>
      <c r="O25" s="226"/>
      <c r="P25" s="226"/>
      <c r="Q25" s="226"/>
      <c r="R25" s="226"/>
      <c r="S25" s="226"/>
      <c r="U25" s="226" t="s">
        <v>459</v>
      </c>
      <c r="V25" s="226"/>
      <c r="W25" s="226"/>
      <c r="X25" s="226"/>
      <c r="Y25" s="226"/>
      <c r="Z25" s="226"/>
      <c r="AA25" s="226"/>
      <c r="AB25" s="226"/>
      <c r="AD25" s="226" t="s">
        <v>454</v>
      </c>
      <c r="AE25" s="226"/>
      <c r="AF25" s="226"/>
      <c r="AG25" s="226"/>
      <c r="AH25" s="226"/>
      <c r="AI25" s="226"/>
      <c r="AJ25" s="226"/>
      <c r="AL25" s="226" t="s">
        <v>396</v>
      </c>
      <c r="AM25" s="226"/>
      <c r="AN25" s="226"/>
      <c r="AO25" s="226"/>
      <c r="AP25" s="226"/>
      <c r="AQ25" s="226"/>
      <c r="AR25" s="226"/>
      <c r="AT25" s="226" t="s">
        <v>380</v>
      </c>
      <c r="AU25" s="226"/>
      <c r="AV25" s="226"/>
      <c r="AW25" s="226"/>
      <c r="AX25" s="226"/>
      <c r="AY25" s="226"/>
      <c r="AZ25" s="226"/>
    </row>
    <row r="26" spans="1:90" ht="45">
      <c r="A26" s="64" t="s">
        <v>8</v>
      </c>
      <c r="C26" s="224" t="s">
        <v>302</v>
      </c>
      <c r="D26" s="224" t="s">
        <v>259</v>
      </c>
      <c r="E26" s="224" t="s">
        <v>364</v>
      </c>
      <c r="F26" s="224" t="s">
        <v>462</v>
      </c>
      <c r="G26" s="224" t="s">
        <v>382</v>
      </c>
      <c r="H26" s="224" t="s">
        <v>381</v>
      </c>
      <c r="I26" s="224" t="s">
        <v>460</v>
      </c>
      <c r="J26" s="224" t="s">
        <v>190</v>
      </c>
      <c r="L26" s="224" t="s">
        <v>302</v>
      </c>
      <c r="M26" s="224" t="s">
        <v>259</v>
      </c>
      <c r="N26" s="224" t="s">
        <v>364</v>
      </c>
      <c r="O26" s="224" t="s">
        <v>462</v>
      </c>
      <c r="P26" s="224" t="s">
        <v>382</v>
      </c>
      <c r="Q26" s="224" t="s">
        <v>381</v>
      </c>
      <c r="R26" s="224" t="s">
        <v>460</v>
      </c>
      <c r="S26" s="224" t="s">
        <v>190</v>
      </c>
      <c r="U26" s="224" t="s">
        <v>302</v>
      </c>
      <c r="V26" s="224" t="s">
        <v>259</v>
      </c>
      <c r="W26" s="224" t="s">
        <v>364</v>
      </c>
      <c r="X26" s="224" t="s">
        <v>462</v>
      </c>
      <c r="Y26" s="224" t="s">
        <v>382</v>
      </c>
      <c r="Z26" s="224" t="s">
        <v>381</v>
      </c>
      <c r="AA26" s="224" t="s">
        <v>460</v>
      </c>
      <c r="AB26" s="224" t="s">
        <v>190</v>
      </c>
      <c r="AD26" s="224" t="s">
        <v>302</v>
      </c>
      <c r="AE26" s="224" t="s">
        <v>259</v>
      </c>
      <c r="AF26" s="224" t="s">
        <v>364</v>
      </c>
      <c r="AG26" s="224" t="s">
        <v>382</v>
      </c>
      <c r="AH26" s="224" t="s">
        <v>381</v>
      </c>
      <c r="AI26" s="224" t="s">
        <v>460</v>
      </c>
      <c r="AJ26" s="224" t="s">
        <v>190</v>
      </c>
      <c r="AL26" s="224" t="s">
        <v>302</v>
      </c>
      <c r="AM26" s="224" t="s">
        <v>259</v>
      </c>
      <c r="AN26" s="224" t="s">
        <v>364</v>
      </c>
      <c r="AO26" s="224" t="s">
        <v>382</v>
      </c>
      <c r="AP26" s="224" t="s">
        <v>381</v>
      </c>
      <c r="AQ26" s="224" t="s">
        <v>188</v>
      </c>
      <c r="AR26" s="224" t="s">
        <v>190</v>
      </c>
      <c r="AT26" s="224" t="s">
        <v>302</v>
      </c>
      <c r="AU26" s="224" t="s">
        <v>259</v>
      </c>
      <c r="AV26" s="224" t="s">
        <v>364</v>
      </c>
      <c r="AW26" s="224" t="s">
        <v>382</v>
      </c>
      <c r="AX26" s="224" t="s">
        <v>381</v>
      </c>
      <c r="AY26" s="224" t="s">
        <v>188</v>
      </c>
      <c r="AZ26" s="224" t="s">
        <v>190</v>
      </c>
    </row>
    <row r="27" spans="1:90">
      <c r="A27" s="143" t="s">
        <v>43</v>
      </c>
      <c r="C27" s="215">
        <v>121.79735084000002</v>
      </c>
      <c r="D27" s="215">
        <v>0</v>
      </c>
      <c r="E27" s="215">
        <v>53.040157060000006</v>
      </c>
      <c r="F27" s="215">
        <v>0</v>
      </c>
      <c r="G27" s="215">
        <v>174.82378062999999</v>
      </c>
      <c r="H27" s="216">
        <v>349.66128852999998</v>
      </c>
      <c r="I27" s="215">
        <v>159.2008958600004</v>
      </c>
      <c r="J27" s="216">
        <v>508.86218439000038</v>
      </c>
      <c r="K27" s="82"/>
      <c r="L27" s="215">
        <v>0</v>
      </c>
      <c r="M27" s="215">
        <v>0</v>
      </c>
      <c r="N27" s="215">
        <v>32.99429782</v>
      </c>
      <c r="O27" s="215">
        <v>0</v>
      </c>
      <c r="P27" s="215">
        <v>126.07878503000001</v>
      </c>
      <c r="Q27" s="216">
        <v>159.07308284999999</v>
      </c>
      <c r="R27" s="215">
        <v>81.661713459999646</v>
      </c>
      <c r="S27" s="216">
        <v>240.73479630999964</v>
      </c>
      <c r="T27" s="82"/>
      <c r="U27" s="215">
        <v>1.0437234300000142</v>
      </c>
      <c r="V27" s="215">
        <v>0</v>
      </c>
      <c r="W27" s="215">
        <v>48.81343176</v>
      </c>
      <c r="X27" s="215">
        <v>0</v>
      </c>
      <c r="Y27" s="215">
        <v>54.963429429999998</v>
      </c>
      <c r="Z27" s="216">
        <v>104.82058462000001</v>
      </c>
      <c r="AA27" s="215">
        <v>123.79627539000194</v>
      </c>
      <c r="AB27" s="216">
        <v>228.61686001000194</v>
      </c>
      <c r="AC27" s="82"/>
      <c r="AD27" s="215">
        <v>2.6407863899999882</v>
      </c>
      <c r="AE27" s="215">
        <v>26.807377249999998</v>
      </c>
      <c r="AF27" s="215">
        <v>39.145497470000002</v>
      </c>
      <c r="AG27" s="215">
        <v>96.118540069999995</v>
      </c>
      <c r="AH27" s="216">
        <v>164.71220117999997</v>
      </c>
      <c r="AI27" s="215">
        <v>291.62754290999965</v>
      </c>
      <c r="AJ27" s="216">
        <v>456.33974408999961</v>
      </c>
      <c r="AK27" s="82"/>
      <c r="AL27" s="215">
        <v>18.628433480000012</v>
      </c>
      <c r="AM27" s="215">
        <v>0</v>
      </c>
      <c r="AN27" s="215">
        <v>85.318435750000006</v>
      </c>
      <c r="AO27" s="215">
        <v>0</v>
      </c>
      <c r="AP27" s="216">
        <v>103.94686923000002</v>
      </c>
      <c r="AQ27" s="215">
        <v>304.18681800000013</v>
      </c>
      <c r="AR27" s="216">
        <v>408.13368723000013</v>
      </c>
      <c r="AS27" s="82"/>
      <c r="AT27" s="215">
        <v>45.937744719999998</v>
      </c>
      <c r="AU27" s="215">
        <v>0</v>
      </c>
      <c r="AV27" s="215">
        <v>162.26993669000001</v>
      </c>
      <c r="AW27" s="215">
        <v>86.857949230000003</v>
      </c>
      <c r="AX27" s="216">
        <v>295.06563063999999</v>
      </c>
      <c r="AY27" s="215">
        <v>436.18062299999997</v>
      </c>
      <c r="AZ27" s="216">
        <v>731.24625363999996</v>
      </c>
    </row>
    <row r="28" spans="1:90">
      <c r="A28" s="150" t="s">
        <v>470</v>
      </c>
      <c r="C28" s="217">
        <v>221.81683359000002</v>
      </c>
      <c r="D28" s="217">
        <v>0</v>
      </c>
      <c r="E28" s="217">
        <v>53.040157060000006</v>
      </c>
      <c r="F28" s="217">
        <v>0</v>
      </c>
      <c r="G28" s="217">
        <v>174.82378062999999</v>
      </c>
      <c r="H28" s="218">
        <v>449.68077127999999</v>
      </c>
      <c r="I28" s="217">
        <v>2880.6795000000002</v>
      </c>
      <c r="J28" s="218">
        <v>3330.3602712800002</v>
      </c>
      <c r="K28" s="82"/>
      <c r="L28" s="217">
        <v>101.29798905</v>
      </c>
      <c r="M28" s="217">
        <v>0</v>
      </c>
      <c r="N28" s="217">
        <v>32.99429782</v>
      </c>
      <c r="O28" s="217">
        <v>0</v>
      </c>
      <c r="P28" s="217">
        <v>126.07878503000001</v>
      </c>
      <c r="Q28" s="218">
        <v>260.3710719</v>
      </c>
      <c r="R28" s="217">
        <v>2704.6329999999998</v>
      </c>
      <c r="S28" s="218">
        <v>2965.0040718999999</v>
      </c>
      <c r="T28" s="82"/>
      <c r="U28" s="217">
        <v>70.619498790000009</v>
      </c>
      <c r="V28" s="217">
        <v>20.481249300000002</v>
      </c>
      <c r="W28" s="217">
        <v>48.81343176</v>
      </c>
      <c r="X28" s="217">
        <v>0</v>
      </c>
      <c r="Y28" s="217">
        <v>54.963429429999998</v>
      </c>
      <c r="Z28" s="218">
        <v>194.87760928</v>
      </c>
      <c r="AA28" s="217">
        <v>4471.8510000000006</v>
      </c>
      <c r="AB28" s="218">
        <v>4666.7286092800005</v>
      </c>
      <c r="AC28" s="82"/>
      <c r="AD28" s="217">
        <v>194.57615172999999</v>
      </c>
      <c r="AE28" s="217">
        <v>43.719362909999994</v>
      </c>
      <c r="AF28" s="217">
        <v>39.145497470000002</v>
      </c>
      <c r="AG28" s="217">
        <v>96.118540069999995</v>
      </c>
      <c r="AH28" s="218">
        <v>373.55955217999997</v>
      </c>
      <c r="AI28" s="217">
        <v>4437.7534999999998</v>
      </c>
      <c r="AJ28" s="218">
        <v>4811.3130521799994</v>
      </c>
      <c r="AK28" s="82"/>
      <c r="AL28" s="217">
        <v>346.54521905000001</v>
      </c>
      <c r="AM28" s="217">
        <v>0</v>
      </c>
      <c r="AN28" s="217">
        <v>85.318435750000006</v>
      </c>
      <c r="AO28" s="217">
        <v>0</v>
      </c>
      <c r="AP28" s="218">
        <v>431.86365480000001</v>
      </c>
      <c r="AQ28" s="217">
        <v>3165.2784995000002</v>
      </c>
      <c r="AR28" s="218">
        <v>3597.1421543000001</v>
      </c>
      <c r="AS28" s="82"/>
      <c r="AT28" s="217">
        <v>133.45724781000001</v>
      </c>
      <c r="AU28" s="217">
        <v>0</v>
      </c>
      <c r="AV28" s="217">
        <v>162.26993669000001</v>
      </c>
      <c r="AW28" s="217">
        <v>86.857949230000003</v>
      </c>
      <c r="AX28" s="218">
        <v>382.58513373000005</v>
      </c>
      <c r="AY28" s="217">
        <v>1624.4275</v>
      </c>
      <c r="AZ28" s="218">
        <v>2007.0126337300001</v>
      </c>
    </row>
    <row r="29" spans="1:90">
      <c r="A29" s="150" t="s">
        <v>471</v>
      </c>
      <c r="C29" s="217">
        <v>-100.01948274999999</v>
      </c>
      <c r="D29" s="217">
        <v>0</v>
      </c>
      <c r="E29" s="217">
        <v>0</v>
      </c>
      <c r="F29" s="217">
        <v>0</v>
      </c>
      <c r="G29" s="217">
        <v>0</v>
      </c>
      <c r="H29" s="218">
        <v>-100.01948274999999</v>
      </c>
      <c r="I29" s="217">
        <v>-2721.4786041399998</v>
      </c>
      <c r="J29" s="218">
        <v>-2821.4980868899997</v>
      </c>
      <c r="K29" s="82"/>
      <c r="L29" s="217">
        <v>-101.29798905</v>
      </c>
      <c r="M29" s="217">
        <v>0</v>
      </c>
      <c r="N29" s="217">
        <v>0</v>
      </c>
      <c r="O29" s="217">
        <v>0</v>
      </c>
      <c r="P29" s="217">
        <v>0</v>
      </c>
      <c r="Q29" s="218">
        <v>-101.29798905</v>
      </c>
      <c r="R29" s="217">
        <v>-2622.9712865400002</v>
      </c>
      <c r="S29" s="218">
        <v>-2724.2692755900002</v>
      </c>
      <c r="T29" s="82"/>
      <c r="U29" s="217">
        <v>-69.575775359999994</v>
      </c>
      <c r="V29" s="217">
        <v>-20.481249300000002</v>
      </c>
      <c r="W29" s="217">
        <v>0</v>
      </c>
      <c r="X29" s="217">
        <v>0</v>
      </c>
      <c r="Y29" s="217">
        <v>0</v>
      </c>
      <c r="Z29" s="218">
        <v>-90.057024659999996</v>
      </c>
      <c r="AA29" s="217">
        <v>-4348.0547246099986</v>
      </c>
      <c r="AB29" s="218">
        <v>-4438.1117492699987</v>
      </c>
      <c r="AC29" s="82"/>
      <c r="AD29" s="217">
        <v>-191.93536534</v>
      </c>
      <c r="AE29" s="217">
        <v>-16.911985659999996</v>
      </c>
      <c r="AF29" s="217">
        <v>0</v>
      </c>
      <c r="AG29" s="217">
        <v>0</v>
      </c>
      <c r="AH29" s="218">
        <v>-208.847351</v>
      </c>
      <c r="AI29" s="217">
        <v>-4146.1259570900002</v>
      </c>
      <c r="AJ29" s="218">
        <v>-4354.9733080900005</v>
      </c>
      <c r="AK29" s="82"/>
      <c r="AL29" s="217">
        <v>-327.91678557</v>
      </c>
      <c r="AM29" s="217">
        <v>0</v>
      </c>
      <c r="AN29" s="217">
        <v>0</v>
      </c>
      <c r="AO29" s="217">
        <v>0</v>
      </c>
      <c r="AP29" s="218">
        <v>-327.91678557</v>
      </c>
      <c r="AQ29" s="217">
        <v>-2861.0916815</v>
      </c>
      <c r="AR29" s="218">
        <v>-3189.0084670699998</v>
      </c>
      <c r="AS29" s="82"/>
      <c r="AT29" s="217">
        <v>-87.519503090000015</v>
      </c>
      <c r="AU29" s="217">
        <v>0</v>
      </c>
      <c r="AV29" s="217">
        <v>0</v>
      </c>
      <c r="AW29" s="217">
        <v>0</v>
      </c>
      <c r="AX29" s="218">
        <v>-87.519503090000015</v>
      </c>
      <c r="AY29" s="217">
        <v>-1188.246877</v>
      </c>
      <c r="AZ29" s="218">
        <v>-1275.76638009</v>
      </c>
    </row>
    <row r="30" spans="1:90">
      <c r="A30" s="143" t="s">
        <v>57</v>
      </c>
      <c r="C30" s="215">
        <v>0</v>
      </c>
      <c r="D30" s="215">
        <v>0</v>
      </c>
      <c r="E30" s="215">
        <v>982.99184994000007</v>
      </c>
      <c r="F30" s="215">
        <v>0</v>
      </c>
      <c r="G30" s="215">
        <v>1410.8947172999999</v>
      </c>
      <c r="H30" s="216">
        <v>2393.8865672399997</v>
      </c>
      <c r="I30" s="215">
        <v>818.3090205499999</v>
      </c>
      <c r="J30" s="216">
        <v>3212.1955877899995</v>
      </c>
      <c r="K30" s="219"/>
      <c r="L30" s="215">
        <v>0</v>
      </c>
      <c r="M30" s="215">
        <v>0</v>
      </c>
      <c r="N30" s="215">
        <v>914.87088397000002</v>
      </c>
      <c r="O30" s="215">
        <v>0</v>
      </c>
      <c r="P30" s="215">
        <v>1220.721006</v>
      </c>
      <c r="Q30" s="216">
        <v>2135.59188997</v>
      </c>
      <c r="R30" s="215">
        <v>600.50064365000003</v>
      </c>
      <c r="S30" s="216">
        <v>2736.0925336199998</v>
      </c>
      <c r="T30" s="219"/>
      <c r="U30" s="215">
        <v>287.83718776999996</v>
      </c>
      <c r="V30" s="215">
        <v>6.0318468799999998</v>
      </c>
      <c r="W30" s="215">
        <v>1626.0081184800001</v>
      </c>
      <c r="X30" s="215">
        <v>0</v>
      </c>
      <c r="Y30" s="215">
        <v>2237.4302423000004</v>
      </c>
      <c r="Z30" s="216">
        <v>4157.3073954300007</v>
      </c>
      <c r="AA30" s="215">
        <v>1089.3990912700001</v>
      </c>
      <c r="AB30" s="216">
        <v>5246.7064867000008</v>
      </c>
      <c r="AC30" s="219"/>
      <c r="AD30" s="215">
        <v>330.13309702999999</v>
      </c>
      <c r="AE30" s="215">
        <v>3.8547128100000001</v>
      </c>
      <c r="AF30" s="215">
        <v>1903.7913045400001</v>
      </c>
      <c r="AG30" s="215">
        <v>2389.5954335799997</v>
      </c>
      <c r="AH30" s="216">
        <v>4627.3745479600002</v>
      </c>
      <c r="AI30" s="215">
        <v>1257.8229477499999</v>
      </c>
      <c r="AJ30" s="216">
        <v>5885.1974957100001</v>
      </c>
      <c r="AK30" s="219"/>
      <c r="AL30" s="215">
        <v>309.33711092999999</v>
      </c>
      <c r="AM30" s="215">
        <v>17.923794690000001</v>
      </c>
      <c r="AN30" s="215">
        <v>1749.1418766700001</v>
      </c>
      <c r="AO30" s="215">
        <v>2115.9240414999999</v>
      </c>
      <c r="AP30" s="216">
        <v>4192.3268237900002</v>
      </c>
      <c r="AQ30" s="215">
        <v>941.3197715</v>
      </c>
      <c r="AR30" s="216">
        <v>5133.6465952899998</v>
      </c>
      <c r="AS30" s="219"/>
      <c r="AT30" s="215">
        <v>393.37494980000002</v>
      </c>
      <c r="AU30" s="215">
        <v>30.973228280000001</v>
      </c>
      <c r="AV30" s="215">
        <v>2221.3600648000001</v>
      </c>
      <c r="AW30" s="215">
        <v>2781.2724111399998</v>
      </c>
      <c r="AX30" s="216">
        <v>5426.9806540200007</v>
      </c>
      <c r="AY30" s="215">
        <v>1373.194405</v>
      </c>
      <c r="AZ30" s="216">
        <v>6800.1750590200008</v>
      </c>
    </row>
    <row r="31" spans="1:90">
      <c r="A31" s="150" t="s">
        <v>470</v>
      </c>
      <c r="C31" s="217">
        <v>15.494402019999999</v>
      </c>
      <c r="D31" s="217">
        <v>0</v>
      </c>
      <c r="E31" s="217">
        <v>982.99184994000007</v>
      </c>
      <c r="F31" s="217">
        <v>0</v>
      </c>
      <c r="G31" s="217">
        <v>1615.83749324</v>
      </c>
      <c r="H31" s="218">
        <v>2614.3237452000003</v>
      </c>
      <c r="I31" s="217">
        <v>1134.732</v>
      </c>
      <c r="J31" s="218">
        <v>3749.0557452000003</v>
      </c>
      <c r="K31" s="82"/>
      <c r="L31" s="217">
        <v>22.589941</v>
      </c>
      <c r="M31" s="217">
        <v>0</v>
      </c>
      <c r="N31" s="217">
        <v>914.87088397000002</v>
      </c>
      <c r="O31" s="217">
        <v>0</v>
      </c>
      <c r="P31" s="217">
        <v>1706.6262677</v>
      </c>
      <c r="Q31" s="218">
        <v>2644.0870926699999</v>
      </c>
      <c r="R31" s="217">
        <v>1041.1495000000002</v>
      </c>
      <c r="S31" s="218">
        <v>3685.2365926700004</v>
      </c>
      <c r="T31" s="82"/>
      <c r="U31" s="217">
        <v>287.83718776999996</v>
      </c>
      <c r="V31" s="217">
        <v>6.0318468799999998</v>
      </c>
      <c r="W31" s="217">
        <v>1626.0081184800001</v>
      </c>
      <c r="X31" s="217">
        <v>0</v>
      </c>
      <c r="Y31" s="217">
        <v>2618.1713129499999</v>
      </c>
      <c r="Z31" s="218">
        <v>4538.0484660800003</v>
      </c>
      <c r="AA31" s="217">
        <v>1430.923</v>
      </c>
      <c r="AB31" s="218">
        <v>5968.97146608</v>
      </c>
      <c r="AC31" s="82"/>
      <c r="AD31" s="217">
        <v>330.13309702999999</v>
      </c>
      <c r="AE31" s="217">
        <v>3.8547128100000001</v>
      </c>
      <c r="AF31" s="217">
        <v>1903.7913045400001</v>
      </c>
      <c r="AG31" s="217">
        <v>2812.9941579800002</v>
      </c>
      <c r="AH31" s="218">
        <v>5050.7732723600002</v>
      </c>
      <c r="AI31" s="217">
        <v>1609.3869999999999</v>
      </c>
      <c r="AJ31" s="218">
        <v>6660.1602723599999</v>
      </c>
      <c r="AK31" s="82"/>
      <c r="AL31" s="217">
        <v>309.33711092999999</v>
      </c>
      <c r="AM31" s="217">
        <v>17.923794690000001</v>
      </c>
      <c r="AN31" s="217">
        <v>1749.1418766700001</v>
      </c>
      <c r="AO31" s="217">
        <v>2565.9439018600001</v>
      </c>
      <c r="AP31" s="218">
        <v>4642.3466841500003</v>
      </c>
      <c r="AQ31" s="217">
        <v>1387.0740000000001</v>
      </c>
      <c r="AR31" s="218">
        <v>6029.4206841499999</v>
      </c>
      <c r="AS31" s="82"/>
      <c r="AT31" s="217">
        <v>393.37494980000002</v>
      </c>
      <c r="AU31" s="217">
        <v>30.973228280000001</v>
      </c>
      <c r="AV31" s="217">
        <v>2221.3600648000001</v>
      </c>
      <c r="AW31" s="217">
        <v>3204.3120914299998</v>
      </c>
      <c r="AX31" s="218">
        <v>5850.0203343100002</v>
      </c>
      <c r="AY31" s="217">
        <v>1632.0534999900001</v>
      </c>
      <c r="AZ31" s="218">
        <v>7482.0738343000003</v>
      </c>
    </row>
    <row r="32" spans="1:90">
      <c r="A32" s="150" t="s">
        <v>471</v>
      </c>
      <c r="C32" s="217">
        <v>-15.494402019999999</v>
      </c>
      <c r="D32" s="217">
        <v>0</v>
      </c>
      <c r="E32" s="217">
        <v>0</v>
      </c>
      <c r="F32" s="217">
        <v>0</v>
      </c>
      <c r="G32" s="217">
        <v>-204.94277594000005</v>
      </c>
      <c r="H32" s="218">
        <v>-220.43717796000004</v>
      </c>
      <c r="I32" s="217">
        <v>-316.42297945000007</v>
      </c>
      <c r="J32" s="218">
        <v>-536.86015741000006</v>
      </c>
      <c r="K32" s="82"/>
      <c r="L32" s="217">
        <v>-22.589941</v>
      </c>
      <c r="M32" s="217">
        <v>0</v>
      </c>
      <c r="N32" s="217">
        <v>0</v>
      </c>
      <c r="O32" s="217">
        <v>0</v>
      </c>
      <c r="P32" s="217">
        <v>-485.90526170000004</v>
      </c>
      <c r="Q32" s="218">
        <v>-508.49520270000005</v>
      </c>
      <c r="R32" s="217">
        <v>-440.64885635000013</v>
      </c>
      <c r="S32" s="218">
        <v>-949.14405905000012</v>
      </c>
      <c r="T32" s="82"/>
      <c r="U32" s="217">
        <v>0</v>
      </c>
      <c r="V32" s="217">
        <v>0</v>
      </c>
      <c r="W32" s="217">
        <v>0</v>
      </c>
      <c r="X32" s="217">
        <v>0</v>
      </c>
      <c r="Y32" s="217">
        <v>-380.74107064999964</v>
      </c>
      <c r="Z32" s="218">
        <v>-380.74107064999964</v>
      </c>
      <c r="AA32" s="217">
        <v>-341.52390873000002</v>
      </c>
      <c r="AB32" s="218">
        <v>-722.26497937999966</v>
      </c>
      <c r="AC32" s="82"/>
      <c r="AD32" s="217">
        <v>0</v>
      </c>
      <c r="AE32" s="217">
        <v>0</v>
      </c>
      <c r="AF32" s="217">
        <v>0</v>
      </c>
      <c r="AG32" s="217">
        <v>-423.39872440000045</v>
      </c>
      <c r="AH32" s="218">
        <v>-423.39872440000045</v>
      </c>
      <c r="AI32" s="217">
        <v>-351.56405225000003</v>
      </c>
      <c r="AJ32" s="218">
        <v>-774.96277665000048</v>
      </c>
      <c r="AK32" s="82"/>
      <c r="AL32" s="217">
        <v>0</v>
      </c>
      <c r="AM32" s="217">
        <v>0</v>
      </c>
      <c r="AN32" s="217">
        <v>0</v>
      </c>
      <c r="AO32" s="217">
        <v>-450.01986036000017</v>
      </c>
      <c r="AP32" s="218">
        <v>-450.01986036000017</v>
      </c>
      <c r="AQ32" s="217">
        <v>-445.75422850000007</v>
      </c>
      <c r="AR32" s="218">
        <v>-895.77408886000023</v>
      </c>
      <c r="AS32" s="82"/>
      <c r="AT32" s="217">
        <v>0</v>
      </c>
      <c r="AU32" s="217">
        <v>0</v>
      </c>
      <c r="AV32" s="217">
        <v>0</v>
      </c>
      <c r="AW32" s="217">
        <v>-423.03968028999998</v>
      </c>
      <c r="AX32" s="218">
        <v>-423.03968028999998</v>
      </c>
      <c r="AY32" s="217">
        <v>-258.85909499000013</v>
      </c>
      <c r="AZ32" s="218">
        <v>-681.89877528000011</v>
      </c>
    </row>
    <row r="33" spans="1:52">
      <c r="A33" s="143" t="s">
        <v>68</v>
      </c>
      <c r="C33" s="215">
        <v>855.14007330000004</v>
      </c>
      <c r="D33" s="215">
        <v>374.77794721999999</v>
      </c>
      <c r="E33" s="215">
        <v>2208.3506624900006</v>
      </c>
      <c r="F33" s="215">
        <v>0</v>
      </c>
      <c r="G33" s="215">
        <v>1057.0022984600002</v>
      </c>
      <c r="H33" s="216">
        <v>4495.2709814700011</v>
      </c>
      <c r="I33" s="215">
        <v>2846.7653692899999</v>
      </c>
      <c r="J33" s="216">
        <v>7342.0363507600014</v>
      </c>
      <c r="K33" s="82"/>
      <c r="L33" s="215">
        <v>1419.6176017000003</v>
      </c>
      <c r="M33" s="215">
        <v>261.93621996000002</v>
      </c>
      <c r="N33" s="215">
        <v>2277.7036570599998</v>
      </c>
      <c r="O33" s="215">
        <v>0</v>
      </c>
      <c r="P33" s="215">
        <v>848.65461046000007</v>
      </c>
      <c r="Q33" s="216">
        <v>4807.9120891800003</v>
      </c>
      <c r="R33" s="215">
        <v>784.39832206999881</v>
      </c>
      <c r="S33" s="216">
        <v>5592.3104112499987</v>
      </c>
      <c r="T33" s="82"/>
      <c r="U33" s="215">
        <v>2288.9597251400005</v>
      </c>
      <c r="V33" s="215">
        <v>303.07737968999999</v>
      </c>
      <c r="W33" s="215">
        <v>1799.4233786300001</v>
      </c>
      <c r="X33" s="215">
        <v>0</v>
      </c>
      <c r="Y33" s="215">
        <v>457.85756631999999</v>
      </c>
      <c r="Z33" s="216">
        <v>4849.3180497800004</v>
      </c>
      <c r="AA33" s="215">
        <v>1870.9118773400005</v>
      </c>
      <c r="AB33" s="216">
        <v>6720.2299271200009</v>
      </c>
      <c r="AC33" s="82"/>
      <c r="AD33" s="215">
        <v>382.50305270000001</v>
      </c>
      <c r="AE33" s="215">
        <v>258.53021697000003</v>
      </c>
      <c r="AF33" s="215">
        <v>1418.9262655099999</v>
      </c>
      <c r="AG33" s="215">
        <v>209.72648304000001</v>
      </c>
      <c r="AH33" s="216">
        <v>2269.6860182199998</v>
      </c>
      <c r="AI33" s="215">
        <v>2558.549110169999</v>
      </c>
      <c r="AJ33" s="216">
        <v>4828.2351283899989</v>
      </c>
      <c r="AK33" s="82"/>
      <c r="AL33" s="215">
        <v>303.93576136000001</v>
      </c>
      <c r="AM33" s="215">
        <v>378.07062177999995</v>
      </c>
      <c r="AN33" s="215">
        <v>1338.3278659799998</v>
      </c>
      <c r="AO33" s="215">
        <v>376.61186992</v>
      </c>
      <c r="AP33" s="216">
        <v>2396.9461190399998</v>
      </c>
      <c r="AQ33" s="215">
        <v>2044.8898665000002</v>
      </c>
      <c r="AR33" s="216">
        <v>4441.8359855399995</v>
      </c>
      <c r="AS33" s="82"/>
      <c r="AT33" s="215">
        <v>303.39205172999999</v>
      </c>
      <c r="AU33" s="215">
        <v>431.20262983999999</v>
      </c>
      <c r="AV33" s="215">
        <v>1547.0451114100001</v>
      </c>
      <c r="AW33" s="215">
        <v>132.00904428999999</v>
      </c>
      <c r="AX33" s="216">
        <v>2413.6488372700001</v>
      </c>
      <c r="AY33" s="215">
        <v>1249.4587955000002</v>
      </c>
      <c r="AZ33" s="216">
        <v>3663.1076327700002</v>
      </c>
    </row>
    <row r="34" spans="1:52">
      <c r="A34" s="144" t="s">
        <v>467</v>
      </c>
      <c r="C34" s="220">
        <v>855.02590948</v>
      </c>
      <c r="D34" s="220">
        <v>374.77794721999999</v>
      </c>
      <c r="E34" s="220">
        <v>1273.6585690300001</v>
      </c>
      <c r="F34" s="220">
        <v>0</v>
      </c>
      <c r="G34" s="220">
        <v>1035.0186777200001</v>
      </c>
      <c r="H34" s="218">
        <v>3538.4811034500003</v>
      </c>
      <c r="I34" s="217">
        <v>2864.9604480100002</v>
      </c>
      <c r="J34" s="218">
        <v>6403.4415514600005</v>
      </c>
      <c r="K34" s="82"/>
      <c r="L34" s="220">
        <v>1418.7432521000001</v>
      </c>
      <c r="M34" s="220">
        <v>261.93621996000002</v>
      </c>
      <c r="N34" s="220">
        <v>1452.0517178299999</v>
      </c>
      <c r="O34" s="220">
        <v>0</v>
      </c>
      <c r="P34" s="220">
        <v>688.78430746000004</v>
      </c>
      <c r="Q34" s="218">
        <v>3821.5154973499998</v>
      </c>
      <c r="R34" s="217">
        <v>782.20119779000004</v>
      </c>
      <c r="S34" s="218">
        <v>4603.7166951399995</v>
      </c>
      <c r="T34" s="82"/>
      <c r="U34" s="220">
        <v>2288.9597251400005</v>
      </c>
      <c r="V34" s="220">
        <v>303.07737968999999</v>
      </c>
      <c r="W34" s="220">
        <v>1222.6744902400001</v>
      </c>
      <c r="X34" s="220">
        <v>0</v>
      </c>
      <c r="Y34" s="220">
        <v>426.65597801999996</v>
      </c>
      <c r="Z34" s="218">
        <v>4241.3675730900004</v>
      </c>
      <c r="AA34" s="217">
        <v>1870.36163274</v>
      </c>
      <c r="AB34" s="218">
        <v>6111.7292058300009</v>
      </c>
      <c r="AC34" s="82"/>
      <c r="AD34" s="220">
        <v>382.50305269</v>
      </c>
      <c r="AE34" s="220">
        <v>258.53021697000003</v>
      </c>
      <c r="AF34" s="220">
        <v>1218.93661746</v>
      </c>
      <c r="AG34" s="220">
        <v>206.38425366999999</v>
      </c>
      <c r="AH34" s="218">
        <v>2066.3541407900002</v>
      </c>
      <c r="AI34" s="220">
        <v>2558.4579254999999</v>
      </c>
      <c r="AJ34" s="218">
        <v>4624.8120662900001</v>
      </c>
      <c r="AK34" s="82"/>
      <c r="AL34" s="220">
        <v>303.93576136000001</v>
      </c>
      <c r="AM34" s="220">
        <v>378.07062177999995</v>
      </c>
      <c r="AN34" s="220">
        <v>1263.74668892</v>
      </c>
      <c r="AO34" s="220">
        <v>261.86245226</v>
      </c>
      <c r="AP34" s="218">
        <v>2207.6155243200001</v>
      </c>
      <c r="AQ34" s="220">
        <v>1933.5390709999999</v>
      </c>
      <c r="AR34" s="218">
        <v>4141.1545953200002</v>
      </c>
      <c r="AS34" s="82"/>
      <c r="AT34" s="220">
        <v>303.39205172999999</v>
      </c>
      <c r="AU34" s="220">
        <v>431.20262983999999</v>
      </c>
      <c r="AV34" s="220">
        <v>1547.0451114100001</v>
      </c>
      <c r="AW34" s="220">
        <v>131.43975030999999</v>
      </c>
      <c r="AX34" s="218">
        <v>2413.0795432899999</v>
      </c>
      <c r="AY34" s="220">
        <v>1106.3707895</v>
      </c>
      <c r="AZ34" s="218">
        <v>3519.4503327900002</v>
      </c>
    </row>
    <row r="35" spans="1:52">
      <c r="A35" s="150" t="s">
        <v>468</v>
      </c>
      <c r="C35" s="217">
        <v>0</v>
      </c>
      <c r="D35" s="217">
        <v>0</v>
      </c>
      <c r="E35" s="217">
        <v>0</v>
      </c>
      <c r="F35" s="217">
        <v>0</v>
      </c>
      <c r="G35" s="217">
        <v>0</v>
      </c>
      <c r="H35" s="218">
        <v>0</v>
      </c>
      <c r="I35" s="217">
        <v>-18.196393790000002</v>
      </c>
      <c r="J35" s="218">
        <v>-18.196393790000002</v>
      </c>
      <c r="K35" s="82"/>
      <c r="L35" s="217">
        <v>0</v>
      </c>
      <c r="M35" s="217">
        <v>0</v>
      </c>
      <c r="N35" s="217">
        <v>0</v>
      </c>
      <c r="O35" s="217">
        <v>0</v>
      </c>
      <c r="P35" s="217">
        <v>0</v>
      </c>
      <c r="Q35" s="218">
        <v>0</v>
      </c>
      <c r="R35" s="217">
        <v>-0.20674653000000001</v>
      </c>
      <c r="S35" s="218">
        <v>-0.20674653000000001</v>
      </c>
      <c r="T35" s="82"/>
      <c r="U35" s="217">
        <v>0</v>
      </c>
      <c r="V35" s="217">
        <v>0</v>
      </c>
      <c r="W35" s="217">
        <v>0</v>
      </c>
      <c r="X35" s="217">
        <v>0</v>
      </c>
      <c r="Y35" s="217">
        <v>0</v>
      </c>
      <c r="Z35" s="218">
        <v>0</v>
      </c>
      <c r="AA35" s="217">
        <v>-8.2693580000000003E-2</v>
      </c>
      <c r="AB35" s="218">
        <v>-8.2693580000000003E-2</v>
      </c>
      <c r="AC35" s="82"/>
      <c r="AD35" s="217">
        <v>0</v>
      </c>
      <c r="AE35" s="217">
        <v>0</v>
      </c>
      <c r="AF35" s="217">
        <v>0</v>
      </c>
      <c r="AG35" s="217">
        <v>0</v>
      </c>
      <c r="AH35" s="218">
        <v>0</v>
      </c>
      <c r="AI35" s="217">
        <v>-0.40042</v>
      </c>
      <c r="AJ35" s="218">
        <v>-0.40042</v>
      </c>
      <c r="AK35" s="82"/>
      <c r="AL35" s="217">
        <v>0</v>
      </c>
      <c r="AM35" s="217">
        <v>0</v>
      </c>
      <c r="AN35" s="217">
        <v>0</v>
      </c>
      <c r="AO35" s="217">
        <v>0</v>
      </c>
      <c r="AP35" s="218">
        <v>0</v>
      </c>
      <c r="AQ35" s="217">
        <v>-0.27449649999999998</v>
      </c>
      <c r="AR35" s="218">
        <v>-0.27449649999999998</v>
      </c>
      <c r="AS35" s="82"/>
      <c r="AT35" s="217">
        <v>0</v>
      </c>
      <c r="AU35" s="217">
        <v>0</v>
      </c>
      <c r="AV35" s="217">
        <v>0</v>
      </c>
      <c r="AW35" s="217">
        <v>0</v>
      </c>
      <c r="AX35" s="218">
        <v>0</v>
      </c>
      <c r="AY35" s="217">
        <v>-0.15082300000000001</v>
      </c>
      <c r="AZ35" s="218">
        <v>-0.15082300000000001</v>
      </c>
    </row>
    <row r="36" spans="1:52">
      <c r="A36" s="150" t="s">
        <v>470</v>
      </c>
      <c r="C36" s="217">
        <v>228.19321321999999</v>
      </c>
      <c r="D36" s="217">
        <v>6.9161816399999996</v>
      </c>
      <c r="E36" s="217">
        <v>937.01789288999998</v>
      </c>
      <c r="F36" s="217">
        <v>0</v>
      </c>
      <c r="G36" s="217">
        <v>21.983620739999999</v>
      </c>
      <c r="H36" s="218">
        <v>1194.1109084900002</v>
      </c>
      <c r="I36" s="217">
        <v>4006.9594999999999</v>
      </c>
      <c r="J36" s="218">
        <v>5201.0704084899999</v>
      </c>
      <c r="K36" s="82"/>
      <c r="L36" s="217">
        <v>283.48923464999996</v>
      </c>
      <c r="M36" s="217">
        <v>37.002878359999997</v>
      </c>
      <c r="N36" s="217">
        <v>838.34311215000002</v>
      </c>
      <c r="O36" s="217">
        <v>0</v>
      </c>
      <c r="P36" s="217">
        <v>159.87030300000001</v>
      </c>
      <c r="Q36" s="218">
        <v>1318.7055281599999</v>
      </c>
      <c r="R36" s="217">
        <v>3587.0264999999999</v>
      </c>
      <c r="S36" s="218">
        <v>4905.7320281599996</v>
      </c>
      <c r="T36" s="82"/>
      <c r="U36" s="217">
        <v>317.69905548000003</v>
      </c>
      <c r="V36" s="217">
        <v>0</v>
      </c>
      <c r="W36" s="217">
        <v>576.74888838999993</v>
      </c>
      <c r="X36" s="217">
        <v>0</v>
      </c>
      <c r="Y36" s="217">
        <v>31.201588300000001</v>
      </c>
      <c r="Z36" s="218">
        <v>925.64953217000004</v>
      </c>
      <c r="AA36" s="217">
        <v>5765.4160000000002</v>
      </c>
      <c r="AB36" s="218">
        <v>6691.0655321700006</v>
      </c>
      <c r="AC36" s="82"/>
      <c r="AD36" s="217">
        <v>330.13309702999999</v>
      </c>
      <c r="AE36" s="217">
        <v>0</v>
      </c>
      <c r="AF36" s="217">
        <v>199.98964805</v>
      </c>
      <c r="AG36" s="217">
        <v>3.3422293700000001</v>
      </c>
      <c r="AH36" s="218">
        <v>756.94045236000011</v>
      </c>
      <c r="AI36" s="217">
        <v>6140.4539999999997</v>
      </c>
      <c r="AJ36" s="218">
        <v>6897.3944523600003</v>
      </c>
      <c r="AK36" s="82"/>
      <c r="AL36" s="217">
        <v>819.0934651</v>
      </c>
      <c r="AM36" s="217">
        <v>7.2657984400000002</v>
      </c>
      <c r="AN36" s="217">
        <v>78.641211900000002</v>
      </c>
      <c r="AO36" s="217">
        <v>114.74941765999999</v>
      </c>
      <c r="AP36" s="218">
        <v>1019.7498931</v>
      </c>
      <c r="AQ36" s="217">
        <v>4124.1764994899995</v>
      </c>
      <c r="AR36" s="218">
        <v>5143.9263925899995</v>
      </c>
      <c r="AS36" s="82"/>
      <c r="AT36" s="217">
        <v>225.30050333000003</v>
      </c>
      <c r="AU36" s="217">
        <v>0</v>
      </c>
      <c r="AV36" s="217">
        <v>0</v>
      </c>
      <c r="AW36" s="217">
        <v>0.56929397999999998</v>
      </c>
      <c r="AX36" s="218">
        <v>225.86979731000002</v>
      </c>
      <c r="AY36" s="217">
        <v>2052.971</v>
      </c>
      <c r="AZ36" s="218">
        <v>2278.8407973100002</v>
      </c>
    </row>
    <row r="37" spans="1:52">
      <c r="A37" s="150" t="s">
        <v>471</v>
      </c>
      <c r="C37" s="217">
        <v>-228.0790494</v>
      </c>
      <c r="D37" s="217">
        <v>-6.9161816399999996</v>
      </c>
      <c r="E37" s="217">
        <v>-2.3257994299999476</v>
      </c>
      <c r="F37" s="217">
        <v>0</v>
      </c>
      <c r="G37" s="217">
        <v>0</v>
      </c>
      <c r="H37" s="218">
        <v>-237.32103046999995</v>
      </c>
      <c r="I37" s="217">
        <v>-4006.9581849299998</v>
      </c>
      <c r="J37" s="218">
        <v>-4244.2792153999999</v>
      </c>
      <c r="K37" s="82"/>
      <c r="L37" s="217">
        <v>-282.61488505</v>
      </c>
      <c r="M37" s="217">
        <v>-37.002878359999997</v>
      </c>
      <c r="N37" s="217">
        <v>-12.691172919999957</v>
      </c>
      <c r="O37" s="217">
        <v>0</v>
      </c>
      <c r="P37" s="217">
        <v>0</v>
      </c>
      <c r="Q37" s="218">
        <v>-332.30893632999994</v>
      </c>
      <c r="R37" s="217">
        <v>-3584.6226291900007</v>
      </c>
      <c r="S37" s="218">
        <v>-3916.9315655200007</v>
      </c>
      <c r="T37" s="82"/>
      <c r="U37" s="217">
        <v>-317.69905548000003</v>
      </c>
      <c r="V37" s="217">
        <v>0</v>
      </c>
      <c r="W37" s="217">
        <v>0</v>
      </c>
      <c r="X37" s="217">
        <v>0</v>
      </c>
      <c r="Y37" s="217">
        <v>0</v>
      </c>
      <c r="Z37" s="218">
        <v>-317.69905548000003</v>
      </c>
      <c r="AA37" s="217">
        <v>-5764.7830618199996</v>
      </c>
      <c r="AB37" s="218">
        <v>-6082.4821173</v>
      </c>
      <c r="AC37" s="82"/>
      <c r="AD37" s="217">
        <v>-553.60857493000003</v>
      </c>
      <c r="AE37" s="217">
        <v>0</v>
      </c>
      <c r="AF37" s="217">
        <v>0</v>
      </c>
      <c r="AG37" s="217">
        <v>0</v>
      </c>
      <c r="AH37" s="218">
        <v>-553.60857493000003</v>
      </c>
      <c r="AI37" s="217">
        <v>-6139.9623953299997</v>
      </c>
      <c r="AJ37" s="218">
        <v>-6693.5709702599997</v>
      </c>
      <c r="AK37" s="82"/>
      <c r="AL37" s="217">
        <v>-819.0934651</v>
      </c>
      <c r="AM37" s="217">
        <v>-7.2657984400000002</v>
      </c>
      <c r="AN37" s="217">
        <v>-4.0600348400000001</v>
      </c>
      <c r="AO37" s="217">
        <v>0</v>
      </c>
      <c r="AP37" s="218">
        <v>-830.41929837999999</v>
      </c>
      <c r="AQ37" s="217">
        <v>-4012.5512074899993</v>
      </c>
      <c r="AR37" s="218">
        <v>-4842.9705058699992</v>
      </c>
      <c r="AS37" s="82"/>
      <c r="AT37" s="217">
        <v>-225.30050333000003</v>
      </c>
      <c r="AU37" s="217">
        <v>0</v>
      </c>
      <c r="AV37" s="217">
        <v>0</v>
      </c>
      <c r="AW37" s="217">
        <v>0</v>
      </c>
      <c r="AX37" s="218">
        <v>-225.30050333000003</v>
      </c>
      <c r="AY37" s="217">
        <v>-1909.7321710000001</v>
      </c>
      <c r="AZ37" s="218">
        <v>-2135.0326743300002</v>
      </c>
    </row>
    <row r="38" spans="1:52">
      <c r="A38" s="143" t="s">
        <v>76</v>
      </c>
      <c r="C38" s="215">
        <v>7325.0123921799996</v>
      </c>
      <c r="D38" s="215">
        <v>2779.4221451799999</v>
      </c>
      <c r="E38" s="215">
        <v>15797.069372329997</v>
      </c>
      <c r="F38" s="215">
        <v>0</v>
      </c>
      <c r="G38" s="215">
        <v>15616.079223609999</v>
      </c>
      <c r="H38" s="216">
        <v>41517.583133299995</v>
      </c>
      <c r="I38" s="215">
        <v>12592.22431451999</v>
      </c>
      <c r="J38" s="216">
        <v>54109.807447819985</v>
      </c>
      <c r="K38" s="82"/>
      <c r="L38" s="215">
        <v>7165.3320866399999</v>
      </c>
      <c r="M38" s="215">
        <v>532.72009452999998</v>
      </c>
      <c r="N38" s="215">
        <v>15854.948125040002</v>
      </c>
      <c r="O38" s="215">
        <v>0</v>
      </c>
      <c r="P38" s="215">
        <v>13355.10142786</v>
      </c>
      <c r="Q38" s="216">
        <v>36908.101734069998</v>
      </c>
      <c r="R38" s="215">
        <v>10970.506308160006</v>
      </c>
      <c r="S38" s="216">
        <v>47878.60804223</v>
      </c>
      <c r="T38" s="82"/>
      <c r="U38" s="215">
        <v>5419.2596168700002</v>
      </c>
      <c r="V38" s="215">
        <v>528.07081470000003</v>
      </c>
      <c r="W38" s="215">
        <v>19956.074155989998</v>
      </c>
      <c r="X38" s="215">
        <v>0</v>
      </c>
      <c r="Y38" s="215">
        <v>15554.497442490001</v>
      </c>
      <c r="Z38" s="216">
        <v>41457.902030049998</v>
      </c>
      <c r="AA38" s="215">
        <v>11653.213857329991</v>
      </c>
      <c r="AB38" s="216">
        <v>53111.115887379987</v>
      </c>
      <c r="AC38" s="82"/>
      <c r="AD38" s="215">
        <v>7542.1921973599983</v>
      </c>
      <c r="AE38" s="215">
        <v>556.03616129</v>
      </c>
      <c r="AF38" s="215">
        <v>18608.902968580001</v>
      </c>
      <c r="AG38" s="215">
        <v>15226.581180930001</v>
      </c>
      <c r="AH38" s="216">
        <v>41933.712508160002</v>
      </c>
      <c r="AI38" s="215">
        <v>11311.918147349999</v>
      </c>
      <c r="AJ38" s="216">
        <v>53245.630655510002</v>
      </c>
      <c r="AK38" s="82"/>
      <c r="AL38" s="215">
        <v>5861.1164823199997</v>
      </c>
      <c r="AM38" s="215">
        <v>376.84348072</v>
      </c>
      <c r="AN38" s="215">
        <v>14923.818096179997</v>
      </c>
      <c r="AO38" s="215">
        <v>12595.419715040001</v>
      </c>
      <c r="AP38" s="216">
        <v>33757.197774259999</v>
      </c>
      <c r="AQ38" s="215">
        <v>9917.0179376499982</v>
      </c>
      <c r="AR38" s="216">
        <v>43674.215711910001</v>
      </c>
      <c r="AS38" s="82"/>
      <c r="AT38" s="215">
        <v>5882.5163694499997</v>
      </c>
      <c r="AU38" s="215">
        <v>416.55911989999998</v>
      </c>
      <c r="AV38" s="215">
        <v>14047.67434473</v>
      </c>
      <c r="AW38" s="215">
        <v>13816.204259979997</v>
      </c>
      <c r="AX38" s="216">
        <v>34162.954094059998</v>
      </c>
      <c r="AY38" s="215">
        <v>10961.416189600001</v>
      </c>
      <c r="AZ38" s="216">
        <v>45124.370283659999</v>
      </c>
    </row>
    <row r="39" spans="1:52">
      <c r="A39" s="144" t="s">
        <v>467</v>
      </c>
      <c r="C39" s="220">
        <v>7188.0426009799994</v>
      </c>
      <c r="D39" s="220">
        <v>2757.3221263299997</v>
      </c>
      <c r="E39" s="220">
        <v>15521.156257389997</v>
      </c>
      <c r="F39" s="220">
        <v>0</v>
      </c>
      <c r="G39" s="220">
        <v>15301.553999909998</v>
      </c>
      <c r="H39" s="218">
        <v>40768.074984609993</v>
      </c>
      <c r="I39" s="217">
        <v>12122.123073979992</v>
      </c>
      <c r="J39" s="218">
        <v>52890.198058589987</v>
      </c>
      <c r="K39" s="82"/>
      <c r="L39" s="220">
        <v>7132.5197556800003</v>
      </c>
      <c r="M39" s="220">
        <v>492.00740562999999</v>
      </c>
      <c r="N39" s="220">
        <v>15596.579306390002</v>
      </c>
      <c r="O39" s="220">
        <v>0</v>
      </c>
      <c r="P39" s="220">
        <v>13012.947814159999</v>
      </c>
      <c r="Q39" s="218">
        <v>36234.054281860001</v>
      </c>
      <c r="R39" s="217">
        <v>10355.272063150003</v>
      </c>
      <c r="S39" s="218">
        <v>46589.326345010006</v>
      </c>
      <c r="T39" s="82"/>
      <c r="U39" s="220">
        <v>5379.0269726500001</v>
      </c>
      <c r="V39" s="220">
        <v>528.07081470000003</v>
      </c>
      <c r="W39" s="220">
        <v>19956.074155989998</v>
      </c>
      <c r="X39" s="220">
        <v>0</v>
      </c>
      <c r="Y39" s="220">
        <v>15554.497442490001</v>
      </c>
      <c r="Z39" s="218">
        <v>41417.669385829999</v>
      </c>
      <c r="AA39" s="217">
        <v>11613.184161999992</v>
      </c>
      <c r="AB39" s="218">
        <v>53030.853547829989</v>
      </c>
      <c r="AC39" s="82"/>
      <c r="AD39" s="220">
        <v>7515.5379260699983</v>
      </c>
      <c r="AE39" s="220">
        <v>556.03616129</v>
      </c>
      <c r="AF39" s="220">
        <v>18607.004704840001</v>
      </c>
      <c r="AG39" s="220">
        <v>15226.581180930001</v>
      </c>
      <c r="AH39" s="218">
        <v>41905.159973130001</v>
      </c>
      <c r="AI39" s="220">
        <v>11282.283191500001</v>
      </c>
      <c r="AJ39" s="218">
        <v>53187.44316463</v>
      </c>
      <c r="AK39" s="82"/>
      <c r="AL39" s="220">
        <v>5861.1164823199997</v>
      </c>
      <c r="AM39" s="220">
        <v>376.84348072</v>
      </c>
      <c r="AN39" s="220">
        <v>14923.818096179997</v>
      </c>
      <c r="AO39" s="220">
        <v>12418.668234840001</v>
      </c>
      <c r="AP39" s="218">
        <v>33580.446294059999</v>
      </c>
      <c r="AQ39" s="220">
        <v>9988.160870149999</v>
      </c>
      <c r="AR39" s="218">
        <v>43568.60716421</v>
      </c>
      <c r="AS39" s="82"/>
      <c r="AT39" s="220">
        <v>5882.5163694499997</v>
      </c>
      <c r="AU39" s="220">
        <v>416.55911989999998</v>
      </c>
      <c r="AV39" s="220">
        <v>14047.67434473</v>
      </c>
      <c r="AW39" s="220">
        <v>13816.204259979997</v>
      </c>
      <c r="AX39" s="218">
        <v>34162.954094059998</v>
      </c>
      <c r="AY39" s="220">
        <v>11111.018581600001</v>
      </c>
      <c r="AZ39" s="218">
        <v>45273.972675659999</v>
      </c>
    </row>
    <row r="40" spans="1:52">
      <c r="A40" s="150" t="s">
        <v>468</v>
      </c>
      <c r="C40" s="217">
        <v>0</v>
      </c>
      <c r="D40" s="217">
        <v>0</v>
      </c>
      <c r="E40" s="217">
        <v>0</v>
      </c>
      <c r="F40" s="217">
        <v>0</v>
      </c>
      <c r="G40" s="217">
        <v>0</v>
      </c>
      <c r="H40" s="218">
        <v>0</v>
      </c>
      <c r="I40" s="217">
        <v>-1.1382929999999999E-2</v>
      </c>
      <c r="J40" s="218">
        <v>-1.1382929999999999E-2</v>
      </c>
      <c r="K40" s="82"/>
      <c r="L40" s="217">
        <v>0</v>
      </c>
      <c r="M40" s="217">
        <v>0</v>
      </c>
      <c r="N40" s="217">
        <v>0</v>
      </c>
      <c r="O40" s="217">
        <v>0</v>
      </c>
      <c r="P40" s="217">
        <v>0</v>
      </c>
      <c r="Q40" s="218">
        <v>0</v>
      </c>
      <c r="R40" s="217">
        <v>-17.421359579999997</v>
      </c>
      <c r="S40" s="218">
        <v>-17.421359579999997</v>
      </c>
      <c r="T40" s="82"/>
      <c r="U40" s="217">
        <v>0</v>
      </c>
      <c r="V40" s="217">
        <v>0</v>
      </c>
      <c r="W40" s="217">
        <v>0</v>
      </c>
      <c r="X40" s="217">
        <v>0</v>
      </c>
      <c r="Y40" s="217">
        <v>0</v>
      </c>
      <c r="Z40" s="218">
        <v>0</v>
      </c>
      <c r="AA40" s="217">
        <v>-16.520275769999998</v>
      </c>
      <c r="AB40" s="218">
        <v>-16.520275769999998</v>
      </c>
      <c r="AC40" s="82"/>
      <c r="AD40" s="217">
        <v>0</v>
      </c>
      <c r="AE40" s="217">
        <v>0</v>
      </c>
      <c r="AF40" s="217">
        <v>0</v>
      </c>
      <c r="AG40" s="217">
        <v>0</v>
      </c>
      <c r="AH40" s="218">
        <v>0</v>
      </c>
      <c r="AI40" s="217">
        <v>-16.260802000000002</v>
      </c>
      <c r="AJ40" s="218">
        <v>-16.260802000000002</v>
      </c>
      <c r="AK40" s="82"/>
      <c r="AL40" s="217">
        <v>0</v>
      </c>
      <c r="AM40" s="217">
        <v>0</v>
      </c>
      <c r="AN40" s="217">
        <v>0</v>
      </c>
      <c r="AO40" s="217">
        <v>0</v>
      </c>
      <c r="AP40" s="218">
        <v>0</v>
      </c>
      <c r="AQ40" s="217">
        <v>-16.114837999999999</v>
      </c>
      <c r="AR40" s="218">
        <v>-16.114837999999999</v>
      </c>
      <c r="AS40" s="82"/>
      <c r="AT40" s="217">
        <v>0</v>
      </c>
      <c r="AU40" s="217">
        <v>0</v>
      </c>
      <c r="AV40" s="217">
        <v>0</v>
      </c>
      <c r="AW40" s="217">
        <v>0</v>
      </c>
      <c r="AX40" s="218">
        <v>0</v>
      </c>
      <c r="AY40" s="217">
        <v>-15.136020500000001</v>
      </c>
      <c r="AZ40" s="218">
        <v>-15.136020500000001</v>
      </c>
    </row>
    <row r="41" spans="1:52">
      <c r="A41" s="150" t="s">
        <v>470</v>
      </c>
      <c r="C41" s="217">
        <v>136.96979119999997</v>
      </c>
      <c r="D41" s="217">
        <v>22.100018850000001</v>
      </c>
      <c r="E41" s="217">
        <v>275.91311494000001</v>
      </c>
      <c r="F41" s="217">
        <v>0</v>
      </c>
      <c r="G41" s="217">
        <v>455.96231154000003</v>
      </c>
      <c r="H41" s="218">
        <v>890.9452365300001</v>
      </c>
      <c r="I41" s="217">
        <v>499.69200000000001</v>
      </c>
      <c r="J41" s="218">
        <v>1390.6372365300001</v>
      </c>
      <c r="K41" s="82"/>
      <c r="L41" s="217">
        <v>32.812330960000004</v>
      </c>
      <c r="M41" s="217">
        <v>40.712688899999996</v>
      </c>
      <c r="N41" s="217">
        <v>258.36881864999998</v>
      </c>
      <c r="O41" s="217">
        <v>0</v>
      </c>
      <c r="P41" s="217">
        <v>383.53580463999998</v>
      </c>
      <c r="Q41" s="218">
        <v>715.42964314999995</v>
      </c>
      <c r="R41" s="217">
        <v>639.23599999999999</v>
      </c>
      <c r="S41" s="218">
        <v>1354.6656431500001</v>
      </c>
      <c r="T41" s="82"/>
      <c r="U41" s="217">
        <v>40.232644219999997</v>
      </c>
      <c r="V41" s="217">
        <v>0</v>
      </c>
      <c r="W41" s="217">
        <v>0</v>
      </c>
      <c r="X41" s="217">
        <v>0</v>
      </c>
      <c r="Y41" s="217">
        <v>110.27849825</v>
      </c>
      <c r="Z41" s="218">
        <v>150.51114246999998</v>
      </c>
      <c r="AA41" s="217">
        <v>423.22149999999999</v>
      </c>
      <c r="AB41" s="218">
        <v>573.73264246999997</v>
      </c>
      <c r="AC41" s="82"/>
      <c r="AD41" s="217">
        <v>26.654271290000001</v>
      </c>
      <c r="AE41" s="217">
        <v>0</v>
      </c>
      <c r="AF41" s="217">
        <v>1.89826374</v>
      </c>
      <c r="AG41" s="217">
        <v>113.55267504000001</v>
      </c>
      <c r="AH41" s="218">
        <v>142.10521007</v>
      </c>
      <c r="AI41" s="217">
        <v>605.81299999999999</v>
      </c>
      <c r="AJ41" s="218">
        <v>747.91821006999999</v>
      </c>
      <c r="AK41" s="82"/>
      <c r="AL41" s="217">
        <v>0</v>
      </c>
      <c r="AM41" s="217">
        <v>0</v>
      </c>
      <c r="AN41" s="217">
        <v>0</v>
      </c>
      <c r="AO41" s="217">
        <v>279.65869443000003</v>
      </c>
      <c r="AP41" s="218">
        <v>279.65869443000003</v>
      </c>
      <c r="AQ41" s="217">
        <v>511.59550000000002</v>
      </c>
      <c r="AR41" s="218">
        <v>791.2541944300001</v>
      </c>
      <c r="AS41" s="82"/>
      <c r="AT41" s="217">
        <v>0</v>
      </c>
      <c r="AU41" s="217">
        <v>0</v>
      </c>
      <c r="AV41" s="217">
        <v>0</v>
      </c>
      <c r="AW41" s="217">
        <v>114.598865</v>
      </c>
      <c r="AX41" s="218">
        <v>114.598865</v>
      </c>
      <c r="AY41" s="217">
        <v>146.45249999999999</v>
      </c>
      <c r="AZ41" s="218">
        <v>261.05136499999998</v>
      </c>
    </row>
    <row r="42" spans="1:52">
      <c r="A42" s="150" t="s">
        <v>471</v>
      </c>
      <c r="C42" s="217">
        <v>0</v>
      </c>
      <c r="D42" s="217">
        <v>0</v>
      </c>
      <c r="E42" s="217">
        <v>0</v>
      </c>
      <c r="F42" s="217">
        <v>0</v>
      </c>
      <c r="G42" s="217">
        <v>-141.43708784000003</v>
      </c>
      <c r="H42" s="218">
        <v>-141.43708784000003</v>
      </c>
      <c r="I42" s="217">
        <v>-29.579376529999973</v>
      </c>
      <c r="J42" s="218">
        <v>-171.01646436999999</v>
      </c>
      <c r="K42" s="82"/>
      <c r="L42" s="217">
        <v>0</v>
      </c>
      <c r="M42" s="217">
        <v>0</v>
      </c>
      <c r="N42" s="217">
        <v>0</v>
      </c>
      <c r="O42" s="217">
        <v>0</v>
      </c>
      <c r="P42" s="217">
        <v>-41.382190940000001</v>
      </c>
      <c r="Q42" s="218">
        <v>-41.382190940000001</v>
      </c>
      <c r="R42" s="217">
        <v>-6.5803954100000857</v>
      </c>
      <c r="S42" s="218">
        <v>-47.962586350000088</v>
      </c>
      <c r="T42" s="82"/>
      <c r="U42" s="217">
        <v>0</v>
      </c>
      <c r="V42" s="217">
        <v>0</v>
      </c>
      <c r="W42" s="217">
        <v>0</v>
      </c>
      <c r="X42" s="217">
        <v>0</v>
      </c>
      <c r="Y42" s="217">
        <v>-110.27849825</v>
      </c>
      <c r="Z42" s="218">
        <v>-110.27849825</v>
      </c>
      <c r="AA42" s="217">
        <v>-366.6715289</v>
      </c>
      <c r="AB42" s="218">
        <v>-476.95002714999998</v>
      </c>
      <c r="AC42" s="82"/>
      <c r="AD42" s="217">
        <v>0</v>
      </c>
      <c r="AE42" s="217">
        <v>0</v>
      </c>
      <c r="AF42" s="217">
        <v>0</v>
      </c>
      <c r="AG42" s="217">
        <v>-113.55267504000001</v>
      </c>
      <c r="AH42" s="218">
        <v>-113.55267504000001</v>
      </c>
      <c r="AI42" s="217">
        <v>-559.91724214999999</v>
      </c>
      <c r="AJ42" s="218">
        <v>-673.46991719000005</v>
      </c>
      <c r="AK42" s="82"/>
      <c r="AL42" s="217">
        <v>0</v>
      </c>
      <c r="AM42" s="217">
        <v>0</v>
      </c>
      <c r="AN42" s="217">
        <v>0</v>
      </c>
      <c r="AO42" s="217">
        <v>-102.90721423000005</v>
      </c>
      <c r="AP42" s="218">
        <v>-102.90721423000005</v>
      </c>
      <c r="AQ42" s="217">
        <v>-566.62359449999997</v>
      </c>
      <c r="AR42" s="218">
        <v>-669.53080872999999</v>
      </c>
      <c r="AS42" s="82"/>
      <c r="AT42" s="217">
        <v>0</v>
      </c>
      <c r="AU42" s="217">
        <v>0</v>
      </c>
      <c r="AV42" s="217">
        <v>0</v>
      </c>
      <c r="AW42" s="217">
        <v>-114.598865</v>
      </c>
      <c r="AX42" s="218">
        <v>-114.598865</v>
      </c>
      <c r="AY42" s="217">
        <v>-280.91887150000002</v>
      </c>
      <c r="AZ42" s="218">
        <v>-395.51773650000001</v>
      </c>
    </row>
    <row r="43" spans="1:52">
      <c r="A43" s="143" t="s">
        <v>469</v>
      </c>
      <c r="C43" s="215">
        <v>8058.3551146399996</v>
      </c>
      <c r="D43" s="215">
        <v>3154.2000923999999</v>
      </c>
      <c r="E43" s="215">
        <v>16969.388027819998</v>
      </c>
      <c r="F43" s="215">
        <v>0</v>
      </c>
      <c r="G43" s="215">
        <v>15087.363024139999</v>
      </c>
      <c r="H43" s="216">
        <v>43269.30625899999</v>
      </c>
      <c r="I43" s="215">
        <v>14461.479767399989</v>
      </c>
      <c r="J43" s="216">
        <v>57730.786026399976</v>
      </c>
      <c r="K43" s="82"/>
      <c r="L43" s="215">
        <v>8584.9496883400006</v>
      </c>
      <c r="M43" s="215">
        <v>794.65631449</v>
      </c>
      <c r="N43" s="215">
        <v>17184.786600310003</v>
      </c>
      <c r="O43" s="215">
        <v>0</v>
      </c>
      <c r="P43" s="215">
        <v>12856.95624729</v>
      </c>
      <c r="Q43" s="216">
        <v>39421.348850430004</v>
      </c>
      <c r="R43" s="215">
        <v>11072.742273120004</v>
      </c>
      <c r="S43" s="216">
        <v>50494.09112355001</v>
      </c>
      <c r="T43" s="82"/>
      <c r="U43" s="215">
        <v>7419.3384308100012</v>
      </c>
      <c r="V43" s="215">
        <v>825.11634750999997</v>
      </c>
      <c r="W43" s="215">
        <v>20080.675984379999</v>
      </c>
      <c r="X43" s="215">
        <v>0</v>
      </c>
      <c r="Y43" s="215">
        <v>13719.96133708</v>
      </c>
      <c r="Z43" s="216">
        <v>42045.092099779999</v>
      </c>
      <c r="AA43" s="215">
        <v>12310.930368009989</v>
      </c>
      <c r="AB43" s="216">
        <v>54356.02246778999</v>
      </c>
      <c r="AC43" s="82"/>
      <c r="AD43" s="215">
        <v>7591.9213666399983</v>
      </c>
      <c r="AE43" s="215">
        <v>783.9042882</v>
      </c>
      <c r="AF43" s="215">
        <v>18084.89243208</v>
      </c>
      <c r="AG43" s="215">
        <v>12950.593690320002</v>
      </c>
      <c r="AH43" s="216">
        <v>39411.31177724</v>
      </c>
      <c r="AI43" s="215">
        <v>12321.016766859999</v>
      </c>
      <c r="AJ43" s="216">
        <v>51732.328544100004</v>
      </c>
      <c r="AK43" s="82"/>
      <c r="AL43" s="215">
        <v>5837.0866992699994</v>
      </c>
      <c r="AM43" s="215">
        <v>736.99030780999988</v>
      </c>
      <c r="AN43" s="215">
        <v>14427.685649739997</v>
      </c>
      <c r="AO43" s="215">
        <v>10856.107543460002</v>
      </c>
      <c r="AP43" s="216">
        <v>31857.870200279998</v>
      </c>
      <c r="AQ43" s="215">
        <v>10716.401214649999</v>
      </c>
      <c r="AR43" s="216">
        <v>42574.271414930001</v>
      </c>
      <c r="AS43" s="82"/>
      <c r="AT43" s="215">
        <v>5746.5957266599999</v>
      </c>
      <c r="AU43" s="215">
        <v>816.78852145999997</v>
      </c>
      <c r="AV43" s="215">
        <v>13211.089454649999</v>
      </c>
      <c r="AW43" s="215">
        <v>11080.082943899997</v>
      </c>
      <c r="AX43" s="216">
        <v>30854.556646669997</v>
      </c>
      <c r="AY43" s="215">
        <v>10401.499957100001</v>
      </c>
      <c r="AZ43" s="216">
        <v>41256.056603769997</v>
      </c>
    </row>
    <row r="73" spans="2:2">
      <c r="B73" s="107"/>
    </row>
    <row r="74" spans="2:2">
      <c r="B74" s="107"/>
    </row>
    <row r="110" spans="2:2">
      <c r="B110" s="107"/>
    </row>
    <row r="111" spans="2:2">
      <c r="B111" s="107"/>
    </row>
    <row r="112" spans="2:2">
      <c r="B112" s="107"/>
    </row>
    <row r="113" spans="2:2">
      <c r="B113" s="107"/>
    </row>
    <row r="156" spans="2:2">
      <c r="B156" s="107"/>
    </row>
    <row r="157" spans="2:2">
      <c r="B157" s="107"/>
    </row>
    <row r="158" spans="2:2">
      <c r="B158" s="107"/>
    </row>
    <row r="159" spans="2:2">
      <c r="B159" s="107"/>
    </row>
    <row r="192" spans="2:2">
      <c r="B192" s="107"/>
    </row>
    <row r="193" spans="2:2">
      <c r="B193" s="107"/>
    </row>
    <row r="194" spans="2:2">
      <c r="B194" s="107"/>
    </row>
    <row r="217" spans="2:2">
      <c r="B217" s="108"/>
    </row>
    <row r="249" spans="2:2">
      <c r="B249" s="135"/>
    </row>
    <row r="250" spans="2:2">
      <c r="B250" s="135"/>
    </row>
    <row r="251" spans="2:2">
      <c r="B251" s="135"/>
    </row>
    <row r="252" spans="2:2">
      <c r="B252" s="135"/>
    </row>
    <row r="253" spans="2:2">
      <c r="B253" s="135"/>
    </row>
    <row r="254" spans="2:2">
      <c r="B254" s="135"/>
    </row>
    <row r="255" spans="2:2">
      <c r="B255" s="135"/>
    </row>
    <row r="256" spans="2:2">
      <c r="B256" s="135"/>
    </row>
  </sheetData>
  <mergeCells count="16">
    <mergeCell ref="AT25:AZ25"/>
    <mergeCell ref="C25:J25"/>
    <mergeCell ref="L25:S25"/>
    <mergeCell ref="U25:AB25"/>
    <mergeCell ref="AD25:AJ25"/>
    <mergeCell ref="AL25:AR25"/>
    <mergeCell ref="CC2:CJ2"/>
    <mergeCell ref="AT2:AZ2"/>
    <mergeCell ref="AL2:AR2"/>
    <mergeCell ref="AD2:AJ2"/>
    <mergeCell ref="U2:AB2"/>
    <mergeCell ref="L2:S2"/>
    <mergeCell ref="C2:J2"/>
    <mergeCell ref="BB2:BI2"/>
    <mergeCell ref="BK2:BR2"/>
    <mergeCell ref="BT2:CA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38D9B-E850-43F1-964B-1FE84D2F3A02}">
  <sheetPr codeName="Plan24">
    <tabColor rgb="FF92D050"/>
  </sheetPr>
  <dimension ref="A1:XBJ82"/>
  <sheetViews>
    <sheetView showGridLines="0" zoomScale="90" zoomScaleNormal="90" workbookViewId="0">
      <pane xSplit="1" ySplit="3" topLeftCell="C4" activePane="bottomRight" state="frozen"/>
      <selection activeCell="AR24" sqref="AR24"/>
      <selection pane="topRight" activeCell="AR24" sqref="AR24"/>
      <selection pane="bottomLeft" activeCell="AR24" sqref="AR24"/>
      <selection pane="bottomRight" activeCell="C9" sqref="C9"/>
    </sheetView>
  </sheetViews>
  <sheetFormatPr defaultRowHeight="15.75"/>
  <cols>
    <col min="1" max="1" width="62.28515625" style="70" bestFit="1" customWidth="1" collapsed="1"/>
    <col min="2" max="11" width="13.42578125" style="70" bestFit="1" customWidth="1"/>
    <col min="12" max="16287" width="9.140625" style="70"/>
    <col min="16288" max="16288" width="12.42578125" style="70" bestFit="1" customWidth="1"/>
    <col min="16289" max="16384" width="9.140625" style="70"/>
  </cols>
  <sheetData>
    <row r="1" spans="1:14 16286:16286" ht="45" customHeight="1" collapsed="1">
      <c r="N1" s="94"/>
    </row>
    <row r="2" spans="1:14 16286:16286" ht="12.75" customHeight="1">
      <c r="A2" s="71" t="s">
        <v>203</v>
      </c>
      <c r="B2" s="72" t="s">
        <v>301</v>
      </c>
      <c r="C2" s="72" t="s">
        <v>306</v>
      </c>
      <c r="D2" s="72" t="s">
        <v>307</v>
      </c>
      <c r="E2" s="72" t="s">
        <v>314</v>
      </c>
      <c r="F2" s="72" t="s">
        <v>380</v>
      </c>
      <c r="G2" s="72" t="s">
        <v>396</v>
      </c>
      <c r="H2" s="72" t="s">
        <v>454</v>
      </c>
      <c r="I2" s="72" t="s">
        <v>459</v>
      </c>
      <c r="J2" s="72" t="s">
        <v>465</v>
      </c>
      <c r="K2" s="72" t="s">
        <v>472</v>
      </c>
    </row>
    <row r="3" spans="1:14 16286:16286" s="73" customFormat="1" ht="12.75" customHeight="1">
      <c r="A3" s="71" t="s">
        <v>302</v>
      </c>
      <c r="B3" s="72" t="s">
        <v>9</v>
      </c>
      <c r="C3" s="72" t="s">
        <v>10</v>
      </c>
      <c r="D3" s="72" t="s">
        <v>11</v>
      </c>
      <c r="E3" s="72" t="s">
        <v>12</v>
      </c>
      <c r="F3" s="72" t="s">
        <v>9</v>
      </c>
      <c r="G3" s="72" t="s">
        <v>10</v>
      </c>
      <c r="H3" s="72" t="s">
        <v>11</v>
      </c>
      <c r="I3" s="72" t="s">
        <v>12</v>
      </c>
      <c r="J3" s="72" t="s">
        <v>9</v>
      </c>
      <c r="K3" s="72" t="s">
        <v>10</v>
      </c>
    </row>
    <row r="4" spans="1:14 16286:16286" s="74" customFormat="1" ht="15" customHeight="1">
      <c r="A4" s="12" t="s">
        <v>205</v>
      </c>
      <c r="B4" s="83">
        <v>4399.0034393900005</v>
      </c>
      <c r="C4" s="83">
        <v>4495.5171786800001</v>
      </c>
      <c r="D4" s="83">
        <v>4449.5217317500001</v>
      </c>
      <c r="E4" s="83">
        <v>4047.1487778600003</v>
      </c>
      <c r="F4" s="83">
        <v>4111.8131082399996</v>
      </c>
      <c r="G4" s="83">
        <v>4191.9494617999999</v>
      </c>
      <c r="H4" s="83">
        <v>5923.1061095999994</v>
      </c>
      <c r="I4" s="83">
        <v>5714.2796027299992</v>
      </c>
      <c r="J4" s="83">
        <v>5263.7621514499997</v>
      </c>
      <c r="K4" s="83">
        <v>4303.0722223699995</v>
      </c>
      <c r="XBJ4" s="75"/>
    </row>
    <row r="5" spans="1:14 16286:16286" s="74" customFormat="1" ht="15" customHeight="1">
      <c r="A5" s="12" t="s">
        <v>217</v>
      </c>
      <c r="B5" s="83">
        <v>0</v>
      </c>
      <c r="C5" s="83">
        <v>1090.6034291600001</v>
      </c>
      <c r="D5" s="83">
        <v>1106.0580746500002</v>
      </c>
      <c r="E5" s="83">
        <v>1121.1741577999999</v>
      </c>
      <c r="F5" s="83">
        <v>0</v>
      </c>
      <c r="G5" s="83">
        <v>0</v>
      </c>
      <c r="H5" s="83">
        <v>0</v>
      </c>
      <c r="I5" s="83">
        <v>0</v>
      </c>
      <c r="J5" s="83">
        <v>0</v>
      </c>
      <c r="K5" s="83">
        <v>0</v>
      </c>
      <c r="XBJ5" s="75"/>
    </row>
    <row r="6" spans="1:14 16286:16286" s="74" customFormat="1" ht="15" customHeight="1">
      <c r="A6" s="12" t="s">
        <v>206</v>
      </c>
      <c r="B6" s="83">
        <v>280.77795452999999</v>
      </c>
      <c r="C6" s="83">
        <v>725.58170556000005</v>
      </c>
      <c r="D6" s="83">
        <v>890.26629908000007</v>
      </c>
      <c r="E6" s="83">
        <v>982.81186994999996</v>
      </c>
      <c r="F6" s="83">
        <v>1148.9416622700001</v>
      </c>
      <c r="G6" s="83">
        <v>1167.23426842</v>
      </c>
      <c r="H6" s="83">
        <v>1133.4410480600002</v>
      </c>
      <c r="I6" s="83">
        <v>1100.5061251300001</v>
      </c>
      <c r="J6" s="83">
        <v>1637.6196446600002</v>
      </c>
      <c r="K6" s="83">
        <v>1961.3838771499998</v>
      </c>
      <c r="XBJ6" s="75"/>
    </row>
    <row r="7" spans="1:14 16286:16286">
      <c r="A7" s="12" t="s">
        <v>261</v>
      </c>
      <c r="B7" s="83">
        <v>430.04478132000003</v>
      </c>
      <c r="C7" s="83">
        <v>847.86033992</v>
      </c>
      <c r="D7" s="83">
        <v>873.49879401999999</v>
      </c>
      <c r="E7" s="83">
        <v>804.14441116</v>
      </c>
      <c r="F7" s="83">
        <v>859.88911430000007</v>
      </c>
      <c r="G7" s="83">
        <v>777.93249689000004</v>
      </c>
      <c r="H7" s="83">
        <v>841.49382109999999</v>
      </c>
      <c r="I7" s="83">
        <v>853.20096992999993</v>
      </c>
      <c r="J7" s="83">
        <v>1649.8812116700001</v>
      </c>
      <c r="K7" s="83">
        <v>1778.61241094</v>
      </c>
    </row>
    <row r="8" spans="1:14 16286:16286" s="74" customFormat="1" ht="15" customHeight="1">
      <c r="A8" s="12" t="s">
        <v>229</v>
      </c>
      <c r="B8" s="83">
        <v>241.70871268000002</v>
      </c>
      <c r="C8" s="83">
        <v>177.22268908000001</v>
      </c>
      <c r="D8" s="83">
        <v>130.01661408000001</v>
      </c>
      <c r="E8" s="83">
        <v>88.63028104</v>
      </c>
      <c r="F8" s="83">
        <v>65.264536179999993</v>
      </c>
      <c r="G8" s="83">
        <v>27.93601657</v>
      </c>
      <c r="H8" s="83">
        <v>0</v>
      </c>
      <c r="I8" s="83">
        <v>0</v>
      </c>
      <c r="J8" s="83">
        <v>0</v>
      </c>
      <c r="K8" s="83">
        <v>0</v>
      </c>
      <c r="XBJ8" s="75"/>
    </row>
    <row r="9" spans="1:14 16286:16286">
      <c r="A9" s="12" t="s">
        <v>204</v>
      </c>
      <c r="B9" s="83">
        <v>-511.10513299000002</v>
      </c>
      <c r="C9" s="83">
        <v>-549.56943727999999</v>
      </c>
      <c r="D9" s="83">
        <v>-498.08054811</v>
      </c>
      <c r="E9" s="83">
        <v>-420.58549008999995</v>
      </c>
      <c r="F9" s="83">
        <v>-439.31269451999998</v>
      </c>
      <c r="G9" s="83">
        <v>-327.96554441000001</v>
      </c>
      <c r="H9" s="83">
        <v>-306.11961211999983</v>
      </c>
      <c r="I9" s="83">
        <v>-248.64826697999999</v>
      </c>
      <c r="J9" s="83">
        <v>33.686680559999964</v>
      </c>
      <c r="K9" s="83">
        <v>15.286604179999985</v>
      </c>
    </row>
    <row r="10" spans="1:14 16286:16286">
      <c r="A10" s="76" t="s">
        <v>303</v>
      </c>
      <c r="B10" s="80">
        <v>4840.4297549299999</v>
      </c>
      <c r="C10" s="80">
        <v>6787.2159051200006</v>
      </c>
      <c r="D10" s="80">
        <v>6951.2809654700004</v>
      </c>
      <c r="E10" s="80">
        <v>6623.3240077199998</v>
      </c>
      <c r="F10" s="80">
        <v>5746.5957266599989</v>
      </c>
      <c r="G10" s="80">
        <v>5837.0866992699994</v>
      </c>
      <c r="H10" s="80">
        <v>7591.9213666399983</v>
      </c>
      <c r="I10" s="80">
        <v>7419.3384308099994</v>
      </c>
      <c r="J10" s="80">
        <v>8584.9496883400006</v>
      </c>
      <c r="K10" s="80">
        <v>8058.3551146399986</v>
      </c>
    </row>
    <row r="11" spans="1:14 16286:16286" ht="19.5" customHeight="1">
      <c r="A11" s="71" t="s">
        <v>203</v>
      </c>
      <c r="B11" s="72" t="s">
        <v>301</v>
      </c>
      <c r="C11" s="72" t="s">
        <v>306</v>
      </c>
      <c r="D11" s="72" t="s">
        <v>307</v>
      </c>
      <c r="E11" s="72" t="s">
        <v>314</v>
      </c>
      <c r="F11" s="72" t="s">
        <v>380</v>
      </c>
      <c r="G11" s="72" t="s">
        <v>396</v>
      </c>
      <c r="H11" s="72" t="s">
        <v>454</v>
      </c>
      <c r="I11" s="72" t="s">
        <v>459</v>
      </c>
      <c r="J11" s="72" t="s">
        <v>465</v>
      </c>
      <c r="K11" s="72" t="s">
        <v>472</v>
      </c>
    </row>
    <row r="12" spans="1:14 16286:16286" ht="21.75" customHeight="1">
      <c r="A12" s="71" t="s">
        <v>259</v>
      </c>
      <c r="B12" s="72" t="s">
        <v>9</v>
      </c>
      <c r="C12" s="72" t="s">
        <v>10</v>
      </c>
      <c r="D12" s="72" t="s">
        <v>11</v>
      </c>
      <c r="E12" s="72" t="s">
        <v>12</v>
      </c>
      <c r="F12" s="72" t="s">
        <v>9</v>
      </c>
      <c r="G12" s="72" t="s">
        <v>10</v>
      </c>
      <c r="H12" s="72" t="s">
        <v>11</v>
      </c>
      <c r="I12" s="72" t="s">
        <v>12</v>
      </c>
      <c r="J12" s="72" t="s">
        <v>9</v>
      </c>
      <c r="K12" s="72" t="s">
        <v>10</v>
      </c>
    </row>
    <row r="13" spans="1:14 16286:16286">
      <c r="A13" s="12" t="s">
        <v>262</v>
      </c>
      <c r="B13" s="89">
        <v>-0.43156863000000001</v>
      </c>
      <c r="C13" s="89">
        <v>-0.38386447000000001</v>
      </c>
      <c r="D13" s="89">
        <v>-0.34016815</v>
      </c>
      <c r="E13" s="89">
        <v>-0.26036269000000001</v>
      </c>
      <c r="F13" s="89">
        <v>-0.20957076999999999</v>
      </c>
      <c r="G13" s="89">
        <v>-0.11511683</v>
      </c>
      <c r="H13" s="89">
        <v>-4.8849580000000004E-2</v>
      </c>
      <c r="I13" s="89">
        <v>-2.9999999999999999E-7</v>
      </c>
      <c r="J13" s="89">
        <v>0</v>
      </c>
      <c r="K13" s="89">
        <v>-30.424509720000003</v>
      </c>
    </row>
    <row r="14" spans="1:14 16286:16286">
      <c r="A14" s="12" t="s">
        <v>219</v>
      </c>
      <c r="B14" s="83">
        <v>208.90358620000001</v>
      </c>
      <c r="C14" s="83">
        <v>220.91479184000002</v>
      </c>
      <c r="D14" s="83">
        <v>227.22057221</v>
      </c>
      <c r="E14" s="83">
        <v>131.2345038</v>
      </c>
      <c r="F14" s="83">
        <v>114.12464657</v>
      </c>
      <c r="G14" s="83">
        <v>100.20297988999999</v>
      </c>
      <c r="H14" s="83">
        <v>272.50467735000001</v>
      </c>
      <c r="I14" s="83">
        <v>279.74804697000002</v>
      </c>
      <c r="J14" s="83">
        <v>237.47709252000001</v>
      </c>
      <c r="K14" s="83">
        <v>262.56849987999999</v>
      </c>
    </row>
    <row r="15" spans="1:14 16286:16286">
      <c r="A15" s="12" t="s">
        <v>261</v>
      </c>
      <c r="B15" s="89">
        <v>27.876526160000001</v>
      </c>
      <c r="C15" s="89">
        <v>13.410680499999998</v>
      </c>
      <c r="D15" s="89">
        <v>15.31199498</v>
      </c>
      <c r="E15" s="89">
        <v>0.21263199999999999</v>
      </c>
      <c r="F15" s="89">
        <v>1.2954077500000001</v>
      </c>
      <c r="G15" s="89">
        <v>-0.24060723000000001</v>
      </c>
      <c r="H15" s="89">
        <v>-0.24183870999999998</v>
      </c>
      <c r="I15" s="89">
        <v>-1.4381853</v>
      </c>
      <c r="J15" s="89">
        <v>39.988317590000001</v>
      </c>
      <c r="K15" s="89">
        <v>39.994254929999997</v>
      </c>
    </row>
    <row r="16" spans="1:14 16286:16286">
      <c r="A16" s="12" t="s">
        <v>204</v>
      </c>
      <c r="B16" s="89">
        <v>-25.496765879999998</v>
      </c>
      <c r="C16" s="89">
        <v>-32.668536459999999</v>
      </c>
      <c r="D16" s="89">
        <v>-39.076528170000003</v>
      </c>
      <c r="E16" s="89">
        <v>-22.72029041</v>
      </c>
      <c r="F16" s="89">
        <v>-30.973228280000001</v>
      </c>
      <c r="G16" s="89">
        <v>-17.923794690000001</v>
      </c>
      <c r="H16" s="89">
        <v>-30.662090059999997</v>
      </c>
      <c r="I16" s="89">
        <v>-6.0318468799999998</v>
      </c>
      <c r="J16" s="89">
        <v>40.712688899999996</v>
      </c>
      <c r="K16" s="89">
        <v>22.100018850000001</v>
      </c>
    </row>
    <row r="17" spans="1:11">
      <c r="A17" s="12" t="s">
        <v>209</v>
      </c>
      <c r="B17" s="83">
        <v>524.63429005</v>
      </c>
      <c r="C17" s="83">
        <v>647.19187051999995</v>
      </c>
      <c r="D17" s="83">
        <v>688.72928420000005</v>
      </c>
      <c r="E17" s="83">
        <v>671.75194583000007</v>
      </c>
      <c r="F17" s="83">
        <v>732.55126619000009</v>
      </c>
      <c r="G17" s="83">
        <v>655.06684667000013</v>
      </c>
      <c r="H17" s="83">
        <v>542.35238920000006</v>
      </c>
      <c r="I17" s="83">
        <v>552.83833301999994</v>
      </c>
      <c r="J17" s="83">
        <v>476.47821548000002</v>
      </c>
      <c r="K17" s="83">
        <v>2859.9618284600001</v>
      </c>
    </row>
    <row r="18" spans="1:11">
      <c r="A18" s="76" t="s">
        <v>385</v>
      </c>
      <c r="B18" s="80">
        <v>735.48606790000008</v>
      </c>
      <c r="C18" s="80">
        <v>848.46494193000001</v>
      </c>
      <c r="D18" s="80">
        <v>891.84515507000003</v>
      </c>
      <c r="E18" s="80">
        <v>780.21842852999998</v>
      </c>
      <c r="F18" s="80">
        <v>816.78852146000008</v>
      </c>
      <c r="G18" s="80">
        <v>736.99030780999999</v>
      </c>
      <c r="H18" s="80">
        <v>783.9042882</v>
      </c>
      <c r="I18" s="80">
        <v>825.11634750999997</v>
      </c>
      <c r="J18" s="80">
        <v>794.65631449</v>
      </c>
      <c r="K18" s="80">
        <v>3154.2000923999999</v>
      </c>
    </row>
    <row r="19" spans="1:11">
      <c r="A19" s="71" t="s">
        <v>203</v>
      </c>
      <c r="B19" s="72" t="s">
        <v>301</v>
      </c>
      <c r="C19" s="72" t="s">
        <v>306</v>
      </c>
      <c r="D19" s="72" t="s">
        <v>307</v>
      </c>
      <c r="E19" s="72" t="s">
        <v>314</v>
      </c>
      <c r="F19" s="72" t="s">
        <v>380</v>
      </c>
      <c r="G19" s="72" t="s">
        <v>396</v>
      </c>
      <c r="H19" s="72" t="s">
        <v>454</v>
      </c>
      <c r="I19" s="72" t="s">
        <v>459</v>
      </c>
      <c r="J19" s="72" t="s">
        <v>465</v>
      </c>
      <c r="K19" s="72" t="s">
        <v>472</v>
      </c>
    </row>
    <row r="20" spans="1:11" ht="17.25" customHeight="1">
      <c r="A20" s="71" t="s">
        <v>364</v>
      </c>
      <c r="B20" s="72" t="s">
        <v>9</v>
      </c>
      <c r="C20" s="72" t="s">
        <v>10</v>
      </c>
      <c r="D20" s="72" t="s">
        <v>11</v>
      </c>
      <c r="E20" s="72" t="s">
        <v>12</v>
      </c>
      <c r="F20" s="72" t="s">
        <v>9</v>
      </c>
      <c r="G20" s="72" t="s">
        <v>10</v>
      </c>
      <c r="H20" s="72" t="s">
        <v>11</v>
      </c>
      <c r="I20" s="72" t="s">
        <v>12</v>
      </c>
      <c r="J20" s="72" t="s">
        <v>9</v>
      </c>
      <c r="K20" s="72" t="s">
        <v>10</v>
      </c>
    </row>
    <row r="21" spans="1:11" s="175" customFormat="1">
      <c r="A21" s="12" t="s">
        <v>205</v>
      </c>
      <c r="B21" s="83">
        <v>2328.3797528700006</v>
      </c>
      <c r="C21" s="83">
        <v>3240.51134022</v>
      </c>
      <c r="D21" s="83">
        <v>3265.8125101800001</v>
      </c>
      <c r="E21" s="83">
        <v>3420.0717170500006</v>
      </c>
      <c r="F21" s="83">
        <v>4465.6485324700006</v>
      </c>
      <c r="G21" s="83">
        <v>6031.9980246100004</v>
      </c>
      <c r="H21" s="83">
        <v>6866.2228288799997</v>
      </c>
      <c r="I21" s="83">
        <v>8080.6189133400003</v>
      </c>
      <c r="J21" s="83">
        <v>8231.8124028900002</v>
      </c>
      <c r="K21" s="83">
        <v>8158.9314624300005</v>
      </c>
    </row>
    <row r="22" spans="1:11" s="175" customFormat="1">
      <c r="A22" s="12" t="s">
        <v>207</v>
      </c>
      <c r="B22" s="89">
        <v>791.54663249999999</v>
      </c>
      <c r="C22" s="89">
        <v>743.02247476000002</v>
      </c>
      <c r="D22" s="89">
        <v>694.50569218999999</v>
      </c>
      <c r="E22" s="83">
        <v>647.83097109999994</v>
      </c>
      <c r="F22" s="83">
        <v>601.05954355000006</v>
      </c>
      <c r="G22" s="83">
        <v>554.20726858</v>
      </c>
      <c r="H22" s="83">
        <v>507.44252828999998</v>
      </c>
      <c r="I22" s="83">
        <v>461.75623015000002</v>
      </c>
      <c r="J22" s="83">
        <v>416.05578675000004</v>
      </c>
      <c r="K22" s="83">
        <v>370.27584476999999</v>
      </c>
    </row>
    <row r="23" spans="1:11" s="175" customFormat="1">
      <c r="A23" s="12" t="s">
        <v>261</v>
      </c>
      <c r="B23" s="83">
        <v>494.92695211</v>
      </c>
      <c r="C23" s="83">
        <v>716.42303903999994</v>
      </c>
      <c r="D23" s="83">
        <v>734.92009115999997</v>
      </c>
      <c r="E23" s="83">
        <v>690.53365752999991</v>
      </c>
      <c r="F23" s="83">
        <v>529.20884725999997</v>
      </c>
      <c r="G23" s="83">
        <v>284.95746436000002</v>
      </c>
      <c r="H23" s="83">
        <v>310.33578619000002</v>
      </c>
      <c r="I23" s="83">
        <v>148.93188764999999</v>
      </c>
      <c r="J23" s="83">
        <v>126.95512600000001</v>
      </c>
      <c r="K23" s="83">
        <v>140.08187639000002</v>
      </c>
    </row>
    <row r="24" spans="1:11" s="175" customFormat="1">
      <c r="A24" s="12" t="s">
        <v>210</v>
      </c>
      <c r="B24" s="83">
        <v>1231.7777461200003</v>
      </c>
      <c r="C24" s="83">
        <v>1247.9211465799999</v>
      </c>
      <c r="D24" s="83">
        <v>1251.11184334</v>
      </c>
      <c r="E24" s="83">
        <v>1264.2252249000003</v>
      </c>
      <c r="F24" s="83">
        <v>584.61604702</v>
      </c>
      <c r="G24" s="83">
        <v>650.90866470999993</v>
      </c>
      <c r="H24" s="83">
        <v>651.81507483999997</v>
      </c>
      <c r="I24" s="83">
        <v>662.63452353999992</v>
      </c>
      <c r="J24" s="83">
        <v>713.76260660000003</v>
      </c>
      <c r="K24" s="83">
        <v>547.50279951000005</v>
      </c>
    </row>
    <row r="25" spans="1:11" s="175" customFormat="1">
      <c r="A25" s="12" t="s">
        <v>371</v>
      </c>
      <c r="B25" s="83">
        <v>-41.005919349999999</v>
      </c>
      <c r="C25" s="83">
        <v>-39.449194779999999</v>
      </c>
      <c r="D25" s="83">
        <v>-37.328116340000001</v>
      </c>
      <c r="E25" s="83">
        <v>-33.055863039999998</v>
      </c>
      <c r="F25" s="83">
        <v>0</v>
      </c>
      <c r="G25" s="83">
        <v>0</v>
      </c>
      <c r="H25" s="83">
        <v>0</v>
      </c>
      <c r="I25" s="83">
        <v>0</v>
      </c>
      <c r="J25" s="83">
        <v>0</v>
      </c>
      <c r="K25" s="83">
        <v>0</v>
      </c>
    </row>
    <row r="26" spans="1:11" s="175" customFormat="1">
      <c r="A26" s="12" t="s">
        <v>367</v>
      </c>
      <c r="B26" s="83">
        <v>3087.0787347400001</v>
      </c>
      <c r="C26" s="83">
        <v>3290.3979272199999</v>
      </c>
      <c r="D26" s="83">
        <v>3345.3535931700003</v>
      </c>
      <c r="E26" s="83">
        <v>3067.3590878100003</v>
      </c>
      <c r="F26" s="83">
        <v>3198.8378964499998</v>
      </c>
      <c r="G26" s="83">
        <v>2871.9785882799997</v>
      </c>
      <c r="H26" s="83">
        <v>3031.8524298299999</v>
      </c>
      <c r="I26" s="83">
        <v>2843.1118564600001</v>
      </c>
      <c r="J26" s="83">
        <v>0</v>
      </c>
      <c r="K26" s="83">
        <v>0</v>
      </c>
    </row>
    <row r="27" spans="1:11" s="175" customFormat="1">
      <c r="A27" s="12" t="s">
        <v>456</v>
      </c>
      <c r="B27" s="83"/>
      <c r="C27" s="83"/>
      <c r="D27" s="83"/>
      <c r="E27" s="83"/>
      <c r="F27" s="83"/>
      <c r="G27" s="83"/>
      <c r="H27" s="83">
        <v>2689.3572136799999</v>
      </c>
      <c r="I27" s="83">
        <v>2938.9393463800002</v>
      </c>
      <c r="J27" s="83">
        <v>2176.07915336</v>
      </c>
      <c r="K27" s="83">
        <v>2211.1946011199998</v>
      </c>
    </row>
    <row r="28" spans="1:11" s="175" customFormat="1">
      <c r="A28" s="12" t="s">
        <v>369</v>
      </c>
      <c r="B28" s="83">
        <v>0</v>
      </c>
      <c r="C28" s="83">
        <v>0</v>
      </c>
      <c r="D28" s="83">
        <v>2828.6032213399999</v>
      </c>
      <c r="E28" s="83">
        <v>2640.8400448500001</v>
      </c>
      <c r="F28" s="83">
        <v>2775.5623004699996</v>
      </c>
      <c r="G28" s="83">
        <v>2540.36541119</v>
      </c>
      <c r="H28" s="83">
        <v>2597.6081920700003</v>
      </c>
      <c r="I28" s="83">
        <v>2700.6208092699999</v>
      </c>
      <c r="J28" s="83">
        <v>2131.61163334</v>
      </c>
      <c r="K28" s="83">
        <v>2228.7517508400001</v>
      </c>
    </row>
    <row r="29" spans="1:11" s="175" customFormat="1">
      <c r="A29" s="12" t="s">
        <v>370</v>
      </c>
      <c r="B29" s="83">
        <v>0</v>
      </c>
      <c r="C29" s="83">
        <v>0</v>
      </c>
      <c r="D29" s="83">
        <v>201.43673896000001</v>
      </c>
      <c r="E29" s="83">
        <v>239.06788104</v>
      </c>
      <c r="F29" s="83">
        <v>264.86577390999997</v>
      </c>
      <c r="G29" s="83">
        <v>307.47860072999998</v>
      </c>
      <c r="H29" s="83">
        <v>352.34869129999998</v>
      </c>
      <c r="I29" s="83">
        <v>646.62411120999991</v>
      </c>
      <c r="J29" s="83">
        <v>670.32996266000009</v>
      </c>
      <c r="K29" s="83">
        <v>663.87469130999989</v>
      </c>
    </row>
    <row r="30" spans="1:11" s="175" customFormat="1">
      <c r="A30" s="12" t="s">
        <v>368</v>
      </c>
      <c r="B30" s="83">
        <v>95.956809650000011</v>
      </c>
      <c r="C30" s="83">
        <v>104.73339537000001</v>
      </c>
      <c r="D30" s="83">
        <v>105.05917183</v>
      </c>
      <c r="E30" s="83">
        <v>104.10782259000001</v>
      </c>
      <c r="F30" s="83">
        <v>112.21330809</v>
      </c>
      <c r="G30" s="83">
        <v>98.979673089999991</v>
      </c>
      <c r="H30" s="83">
        <v>95.445460439999991</v>
      </c>
      <c r="I30" s="83">
        <v>95.459990669999982</v>
      </c>
      <c r="J30" s="83">
        <v>70.144794700000006</v>
      </c>
      <c r="K30" s="83">
        <v>74.219398650000002</v>
      </c>
    </row>
    <row r="31" spans="1:11" s="175" customFormat="1">
      <c r="A31" s="12" t="s">
        <v>457</v>
      </c>
      <c r="B31" s="83"/>
      <c r="C31" s="83"/>
      <c r="D31" s="83"/>
      <c r="E31" s="83"/>
      <c r="F31" s="83"/>
      <c r="G31" s="83"/>
      <c r="H31" s="89">
        <v>0.40910501999999954</v>
      </c>
      <c r="I31" s="89">
        <v>0</v>
      </c>
      <c r="J31" s="89">
        <v>9.9999993108212942E-9</v>
      </c>
      <c r="K31" s="89">
        <v>0</v>
      </c>
    </row>
    <row r="32" spans="1:11" s="175" customFormat="1">
      <c r="A32" s="12" t="s">
        <v>366</v>
      </c>
      <c r="B32" s="83">
        <v>4795.7078308099999</v>
      </c>
      <c r="C32" s="83">
        <v>5073.2102793399999</v>
      </c>
      <c r="D32" s="83">
        <v>5105.3501966599997</v>
      </c>
      <c r="E32" s="83">
        <v>4547.3445422999994</v>
      </c>
      <c r="F32" s="83">
        <v>-2.9999999999999999E-7</v>
      </c>
      <c r="G32" s="83">
        <v>-1.9000000000000001E-7</v>
      </c>
      <c r="H32" s="83">
        <v>-1.9000000000000001E-7</v>
      </c>
      <c r="I32" s="83">
        <v>-1.9000000000000001E-7</v>
      </c>
      <c r="J32" s="83">
        <v>0</v>
      </c>
      <c r="K32" s="83">
        <v>0</v>
      </c>
    </row>
    <row r="33" spans="1:11" s="175" customFormat="1">
      <c r="A33" s="12" t="s">
        <v>218</v>
      </c>
      <c r="B33" s="83">
        <v>2051.4878361000001</v>
      </c>
      <c r="C33" s="83">
        <v>3498.6663302399998</v>
      </c>
      <c r="D33" s="83">
        <v>3560.65968604</v>
      </c>
      <c r="E33" s="83">
        <v>3323.7124180599999</v>
      </c>
      <c r="F33" s="83">
        <v>3062.7072070599997</v>
      </c>
      <c r="G33" s="83">
        <v>2846.6910893899999</v>
      </c>
      <c r="H33" s="83">
        <v>2723.1040115999999</v>
      </c>
      <c r="I33" s="83">
        <v>2599.3508044399996</v>
      </c>
      <c r="J33" s="83">
        <v>2511.87955792</v>
      </c>
      <c r="K33" s="83">
        <v>2399.98240136</v>
      </c>
    </row>
    <row r="34" spans="1:11" s="175" customFormat="1">
      <c r="A34" s="12" t="s">
        <v>204</v>
      </c>
      <c r="B34" s="89">
        <v>-3971.9286626999997</v>
      </c>
      <c r="C34" s="89">
        <v>-4577.8139211999996</v>
      </c>
      <c r="D34" s="89">
        <v>-4758.0952744399992</v>
      </c>
      <c r="E34" s="89">
        <v>-3988.5243733699999</v>
      </c>
      <c r="F34" s="89">
        <v>-2383.6300014899998</v>
      </c>
      <c r="G34" s="89">
        <v>-1759.8791353600002</v>
      </c>
      <c r="H34" s="89">
        <v>-1741.04889022</v>
      </c>
      <c r="I34" s="89">
        <v>-1098.0726618499998</v>
      </c>
      <c r="J34" s="89">
        <v>136.15557609000004</v>
      </c>
      <c r="K34" s="89">
        <v>174.57320139999999</v>
      </c>
    </row>
    <row r="35" spans="1:11">
      <c r="A35" s="76" t="s">
        <v>365</v>
      </c>
      <c r="B35" s="80">
        <v>10863.927712939994</v>
      </c>
      <c r="C35" s="80">
        <v>13297.622816690004</v>
      </c>
      <c r="D35" s="80">
        <v>16297.389354090003</v>
      </c>
      <c r="E35" s="80">
        <v>15923.513130809999</v>
      </c>
      <c r="F35" s="80">
        <v>13211.089454649999</v>
      </c>
      <c r="G35" s="80">
        <v>14427.685649740002</v>
      </c>
      <c r="H35" s="80">
        <v>18084.89243208</v>
      </c>
      <c r="I35" s="80">
        <v>20080.675984379995</v>
      </c>
      <c r="J35" s="80">
        <v>17184.786600309995</v>
      </c>
      <c r="K35" s="80">
        <v>16969.388027819998</v>
      </c>
    </row>
    <row r="36" spans="1:11">
      <c r="A36" s="71" t="s">
        <v>203</v>
      </c>
      <c r="B36" s="72" t="s">
        <v>301</v>
      </c>
      <c r="C36" s="72" t="s">
        <v>306</v>
      </c>
      <c r="D36" s="72" t="s">
        <v>307</v>
      </c>
      <c r="E36" s="72" t="s">
        <v>314</v>
      </c>
      <c r="F36" s="72" t="s">
        <v>380</v>
      </c>
      <c r="G36" s="72" t="s">
        <v>396</v>
      </c>
      <c r="H36" s="72" t="s">
        <v>454</v>
      </c>
      <c r="I36" s="72" t="s">
        <v>459</v>
      </c>
      <c r="J36" s="72" t="s">
        <v>465</v>
      </c>
      <c r="K36" s="72" t="s">
        <v>472</v>
      </c>
    </row>
    <row r="37" spans="1:11" ht="17.25" customHeight="1">
      <c r="A37" s="71" t="s">
        <v>231</v>
      </c>
      <c r="B37" s="72" t="s">
        <v>9</v>
      </c>
      <c r="C37" s="72" t="s">
        <v>10</v>
      </c>
      <c r="D37" s="72" t="s">
        <v>11</v>
      </c>
      <c r="E37" s="72" t="s">
        <v>12</v>
      </c>
      <c r="F37" s="72" t="s">
        <v>9</v>
      </c>
      <c r="G37" s="72" t="s">
        <v>10</v>
      </c>
      <c r="H37" s="72" t="s">
        <v>11</v>
      </c>
      <c r="I37" s="72" t="s">
        <v>12</v>
      </c>
      <c r="J37" s="72" t="s">
        <v>9</v>
      </c>
      <c r="K37" s="72" t="s">
        <v>10</v>
      </c>
    </row>
    <row r="38" spans="1:11">
      <c r="A38" s="12" t="s">
        <v>263</v>
      </c>
      <c r="B38" s="83">
        <v>4215.7866432700002</v>
      </c>
      <c r="C38" s="83">
        <v>4565.3609843499999</v>
      </c>
      <c r="D38" s="83">
        <v>4633.1461154899998</v>
      </c>
      <c r="E38" s="83">
        <v>4379.8118400599997</v>
      </c>
      <c r="F38" s="83">
        <v>4443.3057485899999</v>
      </c>
      <c r="G38" s="83">
        <v>4035.5492016599997</v>
      </c>
      <c r="H38" s="83">
        <v>4192.55861284</v>
      </c>
      <c r="I38" s="83">
        <v>4305.9278623</v>
      </c>
      <c r="J38" s="83">
        <v>3411.2409248000004</v>
      </c>
      <c r="K38" s="83">
        <v>3630.3785237999996</v>
      </c>
    </row>
    <row r="39" spans="1:11">
      <c r="A39" s="12" t="s">
        <v>372</v>
      </c>
      <c r="B39" s="83">
        <v>3878.27607941</v>
      </c>
      <c r="C39" s="83">
        <v>4142.3558466300001</v>
      </c>
      <c r="D39" s="83">
        <v>4209.5370498799994</v>
      </c>
      <c r="E39" s="83">
        <v>3932.48256945</v>
      </c>
      <c r="F39" s="83">
        <v>4254.0848616700005</v>
      </c>
      <c r="G39" s="83">
        <v>3784.2961774400001</v>
      </c>
      <c r="H39" s="83">
        <v>4061.85954524</v>
      </c>
      <c r="I39" s="83">
        <v>4226.1427255799999</v>
      </c>
      <c r="J39" s="83">
        <v>3536.3508225800001</v>
      </c>
      <c r="K39" s="83">
        <v>3966.8384404099997</v>
      </c>
    </row>
    <row r="40" spans="1:11">
      <c r="A40" s="12" t="s">
        <v>384</v>
      </c>
      <c r="B40" s="83">
        <v>1240.0955395000001</v>
      </c>
      <c r="C40" s="83">
        <v>1297.70089272</v>
      </c>
      <c r="D40" s="83">
        <v>1310.34503215</v>
      </c>
      <c r="E40" s="83">
        <v>1232.8438807299999</v>
      </c>
      <c r="F40" s="83"/>
      <c r="G40" s="83"/>
      <c r="H40" s="83"/>
      <c r="I40" s="83"/>
      <c r="J40" s="83"/>
      <c r="K40" s="83"/>
    </row>
    <row r="41" spans="1:11">
      <c r="A41" s="12" t="s">
        <v>264</v>
      </c>
      <c r="B41" s="83">
        <v>2632.1126406099997</v>
      </c>
      <c r="C41" s="83">
        <v>2772.5102083199999</v>
      </c>
      <c r="D41" s="83">
        <v>2855.89816144</v>
      </c>
      <c r="E41" s="83">
        <v>2631.1000364399997</v>
      </c>
      <c r="F41" s="83">
        <v>2884.5548593600001</v>
      </c>
      <c r="G41" s="83">
        <v>2532.6242812300002</v>
      </c>
      <c r="H41" s="83">
        <v>2753.97955207</v>
      </c>
      <c r="I41" s="83">
        <v>2825.4187760199998</v>
      </c>
      <c r="J41" s="83">
        <v>2398.7580103999999</v>
      </c>
      <c r="K41" s="83">
        <v>2652.0103124799998</v>
      </c>
    </row>
    <row r="42" spans="1:11">
      <c r="A42" s="12" t="s">
        <v>265</v>
      </c>
      <c r="B42" s="83">
        <v>571.56062008999993</v>
      </c>
      <c r="C42" s="83">
        <v>602.86078478999991</v>
      </c>
      <c r="D42" s="83">
        <v>611.05147253000018</v>
      </c>
      <c r="E42" s="83">
        <v>569.46602078000001</v>
      </c>
      <c r="F42" s="83">
        <v>603.90556288999994</v>
      </c>
      <c r="G42" s="83">
        <v>539.23518962000003</v>
      </c>
      <c r="H42" s="83">
        <v>575.09821459</v>
      </c>
      <c r="I42" s="83">
        <v>685.55038467999998</v>
      </c>
      <c r="J42" s="83">
        <v>575.08067321999999</v>
      </c>
      <c r="K42" s="83">
        <v>644.00209002999998</v>
      </c>
    </row>
    <row r="43" spans="1:11">
      <c r="A43" s="12" t="s">
        <v>205</v>
      </c>
      <c r="B43" s="83">
        <v>0</v>
      </c>
      <c r="C43" s="83">
        <v>0</v>
      </c>
      <c r="D43" s="83">
        <v>1719.3621506699999</v>
      </c>
      <c r="E43" s="83">
        <v>1740.5507977499999</v>
      </c>
      <c r="F43" s="83">
        <v>1761.79297778</v>
      </c>
      <c r="G43" s="83">
        <v>1788.8258371500001</v>
      </c>
      <c r="H43" s="83">
        <v>3849.46950986</v>
      </c>
      <c r="I43" s="83">
        <v>3938.1136719300002</v>
      </c>
      <c r="J43" s="83">
        <v>3780.3016906200005</v>
      </c>
      <c r="K43" s="83">
        <v>5443.3433109099997</v>
      </c>
    </row>
    <row r="44" spans="1:11">
      <c r="A44" s="12" t="s">
        <v>204</v>
      </c>
      <c r="B44" s="89">
        <v>-3557.4881083099999</v>
      </c>
      <c r="C44" s="89">
        <v>-4179.2549912700015</v>
      </c>
      <c r="D44" s="89">
        <v>-4307.0388249999996</v>
      </c>
      <c r="E44" s="89">
        <v>-3366.8855157500002</v>
      </c>
      <c r="F44" s="89">
        <v>-2867.5610663899997</v>
      </c>
      <c r="G44" s="89">
        <v>-1824.4231436399998</v>
      </c>
      <c r="H44" s="89">
        <v>-2482.3717442800007</v>
      </c>
      <c r="I44" s="89">
        <v>-2261.1920834299999</v>
      </c>
      <c r="J44" s="89">
        <v>-844.77587433000008</v>
      </c>
      <c r="K44" s="89">
        <v>-1249.2096534899999</v>
      </c>
    </row>
    <row r="45" spans="1:11">
      <c r="A45" s="12" t="s">
        <v>208</v>
      </c>
      <c r="B45" s="83">
        <v>2.42831815</v>
      </c>
      <c r="C45" s="83">
        <v>3.1201033300000001</v>
      </c>
      <c r="D45" s="83">
        <v>2.6758509500000001</v>
      </c>
      <c r="E45" s="83">
        <v>4.3198003499999995</v>
      </c>
      <c r="F45" s="83">
        <v>0</v>
      </c>
      <c r="G45" s="83">
        <v>0</v>
      </c>
      <c r="H45" s="83">
        <v>0</v>
      </c>
      <c r="I45" s="83">
        <v>0</v>
      </c>
      <c r="J45" s="83">
        <v>0</v>
      </c>
      <c r="K45" s="83">
        <v>0</v>
      </c>
    </row>
    <row r="46" spans="1:11">
      <c r="A46" s="76" t="s">
        <v>232</v>
      </c>
      <c r="B46" s="100">
        <v>8982.7717331400017</v>
      </c>
      <c r="C46" s="100">
        <v>9204.6538292899986</v>
      </c>
      <c r="D46" s="100">
        <v>11034.977008529999</v>
      </c>
      <c r="E46" s="100">
        <v>11123.689429810001</v>
      </c>
      <c r="F46" s="100">
        <v>11080.082943899997</v>
      </c>
      <c r="G46" s="100">
        <v>10856.107543460001</v>
      </c>
      <c r="H46" s="100">
        <v>12950.59369032</v>
      </c>
      <c r="I46" s="100">
        <v>13719.961337080002</v>
      </c>
      <c r="J46" s="100">
        <v>12856.95624729</v>
      </c>
      <c r="K46" s="100">
        <v>15087.363024139999</v>
      </c>
    </row>
    <row r="47" spans="1:11">
      <c r="A47" s="71" t="s">
        <v>203</v>
      </c>
      <c r="B47" s="72" t="s">
        <v>301</v>
      </c>
      <c r="C47" s="72" t="s">
        <v>306</v>
      </c>
      <c r="D47" s="72" t="s">
        <v>307</v>
      </c>
      <c r="E47" s="72" t="s">
        <v>314</v>
      </c>
      <c r="F47" s="72" t="s">
        <v>380</v>
      </c>
      <c r="G47" s="72" t="s">
        <v>396</v>
      </c>
      <c r="H47" s="72" t="s">
        <v>454</v>
      </c>
      <c r="I47" s="72" t="s">
        <v>459</v>
      </c>
      <c r="J47" s="72" t="s">
        <v>465</v>
      </c>
      <c r="K47" s="72" t="s">
        <v>472</v>
      </c>
    </row>
    <row r="48" spans="1:11" ht="18" customHeight="1">
      <c r="A48" s="71" t="s">
        <v>235</v>
      </c>
      <c r="B48" s="72" t="s">
        <v>9</v>
      </c>
      <c r="C48" s="72" t="s">
        <v>10</v>
      </c>
      <c r="D48" s="72" t="s">
        <v>11</v>
      </c>
      <c r="E48" s="72" t="s">
        <v>12</v>
      </c>
      <c r="F48" s="72" t="s">
        <v>9</v>
      </c>
      <c r="G48" s="72" t="s">
        <v>10</v>
      </c>
      <c r="H48" s="72" t="s">
        <v>11</v>
      </c>
      <c r="I48" s="72" t="s">
        <v>12</v>
      </c>
      <c r="J48" s="72" t="s">
        <v>9</v>
      </c>
      <c r="K48" s="72" t="s">
        <v>10</v>
      </c>
    </row>
    <row r="49" spans="1:11">
      <c r="A49" s="81" t="s">
        <v>212</v>
      </c>
      <c r="B49" s="84">
        <v>25422.615268909994</v>
      </c>
      <c r="C49" s="84">
        <v>30137.957493030008</v>
      </c>
      <c r="D49" s="84">
        <v>35175.492483159993</v>
      </c>
      <c r="E49" s="84">
        <v>34450.744996869995</v>
      </c>
      <c r="F49" s="84">
        <v>30854.55664667</v>
      </c>
      <c r="G49" s="84">
        <v>31857.870200279987</v>
      </c>
      <c r="H49" s="84">
        <v>39411.311777239986</v>
      </c>
      <c r="I49" s="84">
        <v>42045.092099779984</v>
      </c>
      <c r="J49" s="84">
        <v>39421.348850429997</v>
      </c>
      <c r="K49" s="84">
        <v>43269.306258999997</v>
      </c>
    </row>
    <row r="50" spans="1:11">
      <c r="A50" s="81" t="s">
        <v>213</v>
      </c>
      <c r="B50" s="84">
        <v>-9153.9540290900004</v>
      </c>
      <c r="C50" s="84">
        <v>-13612.180539540001</v>
      </c>
      <c r="D50" s="84">
        <v>-17875.953914509999</v>
      </c>
      <c r="E50" s="84">
        <v>-17312.027976270001</v>
      </c>
      <c r="F50" s="84">
        <v>-11668.829491500001</v>
      </c>
      <c r="G50" s="84">
        <v>-12223.38244668</v>
      </c>
      <c r="H50" s="84">
        <v>-19610.26900448</v>
      </c>
      <c r="I50" s="84">
        <v>-20546.825874080001</v>
      </c>
      <c r="J50" s="84">
        <v>-16424.606897199999</v>
      </c>
      <c r="K50" s="84">
        <v>-16649.891546989998</v>
      </c>
    </row>
    <row r="51" spans="1:11" ht="21" customHeight="1">
      <c r="A51" s="81" t="s">
        <v>214</v>
      </c>
      <c r="B51" s="84">
        <v>16268.661239819994</v>
      </c>
      <c r="C51" s="84">
        <v>16525.776953490007</v>
      </c>
      <c r="D51" s="84">
        <v>17299.538568649994</v>
      </c>
      <c r="E51" s="84">
        <v>17138.717020599994</v>
      </c>
      <c r="F51" s="84">
        <v>19185.72715517</v>
      </c>
      <c r="G51" s="84">
        <v>19634.487753599988</v>
      </c>
      <c r="H51" s="84">
        <v>19801.042772759985</v>
      </c>
      <c r="I51" s="84">
        <v>21498.266225699983</v>
      </c>
      <c r="J51" s="84">
        <v>22996.741953229997</v>
      </c>
      <c r="K51" s="84">
        <v>26619.414712009999</v>
      </c>
    </row>
    <row r="52" spans="1:11">
      <c r="A52" s="77" t="s">
        <v>203</v>
      </c>
      <c r="B52" s="78" t="s">
        <v>301</v>
      </c>
      <c r="C52" s="78" t="s">
        <v>306</v>
      </c>
      <c r="D52" s="78" t="s">
        <v>307</v>
      </c>
      <c r="E52" s="78" t="s">
        <v>314</v>
      </c>
      <c r="F52" s="78" t="s">
        <v>380</v>
      </c>
      <c r="G52" s="78" t="s">
        <v>396</v>
      </c>
      <c r="H52" s="78" t="s">
        <v>454</v>
      </c>
      <c r="I52" s="78" t="s">
        <v>459</v>
      </c>
      <c r="J52" s="78" t="s">
        <v>465</v>
      </c>
      <c r="K52" s="78" t="s">
        <v>472</v>
      </c>
    </row>
    <row r="53" spans="1:11" ht="20.25" customHeight="1">
      <c r="A53" s="77" t="s">
        <v>215</v>
      </c>
      <c r="B53" s="78" t="s">
        <v>9</v>
      </c>
      <c r="C53" s="78" t="s">
        <v>10</v>
      </c>
      <c r="D53" s="78" t="s">
        <v>11</v>
      </c>
      <c r="E53" s="78" t="s">
        <v>12</v>
      </c>
      <c r="F53" s="78" t="s">
        <v>9</v>
      </c>
      <c r="G53" s="78" t="s">
        <v>10</v>
      </c>
      <c r="H53" s="78" t="s">
        <v>11</v>
      </c>
      <c r="I53" s="78" t="s">
        <v>12</v>
      </c>
      <c r="J53" s="78" t="s">
        <v>9</v>
      </c>
      <c r="K53" s="78" t="s">
        <v>10</v>
      </c>
    </row>
    <row r="54" spans="1:11">
      <c r="A54" s="12" t="s">
        <v>219</v>
      </c>
      <c r="B54" s="83">
        <v>4925.2645515000004</v>
      </c>
      <c r="C54" s="83">
        <v>5192.8041780000003</v>
      </c>
      <c r="D54" s="83">
        <v>4509.9874634999996</v>
      </c>
      <c r="E54" s="83">
        <v>3944.5867205</v>
      </c>
      <c r="F54" s="83">
        <v>4250.2850175000003</v>
      </c>
      <c r="G54" s="83">
        <v>3861.4016775</v>
      </c>
      <c r="H54" s="83">
        <v>5229.6378354999997</v>
      </c>
      <c r="I54" s="83">
        <v>5182.7957928199994</v>
      </c>
      <c r="J54" s="83">
        <v>4282.8743617800001</v>
      </c>
      <c r="K54" s="83">
        <v>6486.20409208</v>
      </c>
    </row>
    <row r="55" spans="1:11">
      <c r="A55" s="12" t="s">
        <v>266</v>
      </c>
      <c r="B55" s="83">
        <v>2640.0802285</v>
      </c>
      <c r="C55" s="83">
        <v>3210.3241029999999</v>
      </c>
      <c r="D55" s="83">
        <v>3225.6182705000001</v>
      </c>
      <c r="E55" s="83">
        <v>3251.9970269999999</v>
      </c>
      <c r="F55" s="83">
        <v>3227.847636</v>
      </c>
      <c r="G55" s="83">
        <v>2926.3440799999998</v>
      </c>
      <c r="H55" s="83">
        <v>2940.7280860000001</v>
      </c>
      <c r="I55" s="83">
        <v>2928.8843319699999</v>
      </c>
      <c r="J55" s="83">
        <v>2996.8005327099995</v>
      </c>
      <c r="K55" s="83">
        <v>2777.6575354400002</v>
      </c>
    </row>
    <row r="56" spans="1:11">
      <c r="A56" s="12" t="s">
        <v>263</v>
      </c>
      <c r="B56" s="83">
        <v>1323.7160780000002</v>
      </c>
      <c r="C56" s="83">
        <v>1408.8900224999998</v>
      </c>
      <c r="D56" s="83">
        <v>2096.3246315000006</v>
      </c>
      <c r="E56" s="83">
        <v>1960.4292789999997</v>
      </c>
      <c r="F56" s="83">
        <v>2114.6065604999999</v>
      </c>
      <c r="G56" s="83">
        <v>1888.817037</v>
      </c>
      <c r="H56" s="83">
        <v>2024.636094</v>
      </c>
      <c r="I56" s="83">
        <v>2228.2293715499995</v>
      </c>
      <c r="J56" s="83">
        <v>1808.8807041000002</v>
      </c>
      <c r="K56" s="83">
        <v>1958.6182439500001</v>
      </c>
    </row>
    <row r="57" spans="1:11">
      <c r="A57" s="12" t="s">
        <v>209</v>
      </c>
      <c r="B57" s="83">
        <v>707.84695300999999</v>
      </c>
      <c r="C57" s="83">
        <v>842.87847003000013</v>
      </c>
      <c r="D57" s="83">
        <v>768.95793914000001</v>
      </c>
      <c r="E57" s="83">
        <v>699.71559284</v>
      </c>
      <c r="F57" s="83">
        <v>713.60705459999986</v>
      </c>
      <c r="G57" s="83">
        <v>745.18113814999992</v>
      </c>
      <c r="H57" s="83">
        <v>792.92673099999899</v>
      </c>
      <c r="I57" s="83">
        <v>600.01652304000004</v>
      </c>
      <c r="J57" s="83">
        <v>474.92684400999997</v>
      </c>
      <c r="K57" s="83">
        <v>1463.9942093900002</v>
      </c>
    </row>
    <row r="58" spans="1:11">
      <c r="A58" s="12" t="s">
        <v>299</v>
      </c>
      <c r="B58" s="83">
        <v>1002.5080195</v>
      </c>
      <c r="C58" s="83">
        <v>1000.617583</v>
      </c>
      <c r="D58" s="83">
        <v>498.538433</v>
      </c>
      <c r="E58" s="83">
        <v>495.25113600000003</v>
      </c>
      <c r="F58" s="83">
        <v>498.17697900000002</v>
      </c>
      <c r="G58" s="83">
        <v>496.63668699999999</v>
      </c>
      <c r="H58" s="83">
        <v>503.81788749999998</v>
      </c>
      <c r="I58" s="83">
        <v>499.44424907000001</v>
      </c>
      <c r="J58" s="83">
        <v>513.60419975000002</v>
      </c>
      <c r="K58" s="83">
        <v>501.57338720000001</v>
      </c>
    </row>
    <row r="59" spans="1:11">
      <c r="A59" s="12" t="s">
        <v>205</v>
      </c>
      <c r="B59" s="83">
        <v>557.58887149999998</v>
      </c>
      <c r="C59" s="83">
        <v>668.46477700000003</v>
      </c>
      <c r="D59" s="83">
        <v>677.88273500000003</v>
      </c>
      <c r="E59" s="83">
        <v>583.64264199999991</v>
      </c>
      <c r="F59" s="83">
        <v>565.63932599999998</v>
      </c>
      <c r="G59" s="83">
        <v>575.38300049999998</v>
      </c>
      <c r="H59" s="83">
        <v>571.71942149999995</v>
      </c>
      <c r="I59" s="83">
        <v>568.57082046000005</v>
      </c>
      <c r="J59" s="83">
        <v>585.44745347000003</v>
      </c>
      <c r="K59" s="83">
        <v>1197.58002394</v>
      </c>
    </row>
    <row r="60" spans="1:11">
      <c r="A60" s="12" t="s">
        <v>217</v>
      </c>
      <c r="B60" s="83">
        <v>478.20973349999997</v>
      </c>
      <c r="C60" s="83">
        <v>515.42093750000004</v>
      </c>
      <c r="D60" s="83">
        <v>555.40431599999999</v>
      </c>
      <c r="E60" s="83">
        <v>531.10102199999994</v>
      </c>
      <c r="F60" s="83">
        <v>558.76736149999999</v>
      </c>
      <c r="G60" s="83">
        <v>496.3948585</v>
      </c>
      <c r="H60" s="83">
        <v>528.93242099999998</v>
      </c>
      <c r="I60" s="83">
        <v>319.38986859000005</v>
      </c>
      <c r="J60" s="83">
        <v>159.46566168000001</v>
      </c>
      <c r="K60" s="83">
        <v>165.23237616</v>
      </c>
    </row>
    <row r="61" spans="1:11">
      <c r="A61" s="12" t="s">
        <v>218</v>
      </c>
      <c r="B61" s="83">
        <v>273.62145099999998</v>
      </c>
      <c r="C61" s="83">
        <v>267.78072000000003</v>
      </c>
      <c r="D61" s="83">
        <v>254.58482800000002</v>
      </c>
      <c r="E61" s="83">
        <v>238.978565</v>
      </c>
      <c r="F61" s="83">
        <v>225.46166600000001</v>
      </c>
      <c r="G61" s="83">
        <v>208.98657750000001</v>
      </c>
      <c r="H61" s="83">
        <v>195.6176035</v>
      </c>
      <c r="I61" s="83">
        <v>192.96261776</v>
      </c>
      <c r="J61" s="83">
        <v>175.53174301000001</v>
      </c>
      <c r="K61" s="83">
        <v>161.23645757</v>
      </c>
    </row>
    <row r="62" spans="1:11">
      <c r="A62" s="12" t="s">
        <v>211</v>
      </c>
      <c r="B62" s="83">
        <v>44.039278500000002</v>
      </c>
      <c r="C62" s="83">
        <v>39.925711</v>
      </c>
      <c r="D62" s="83">
        <v>35.818124999999995</v>
      </c>
      <c r="E62" s="83">
        <v>31.714838999999998</v>
      </c>
      <c r="F62" s="83">
        <v>27.586778500000001</v>
      </c>
      <c r="G62" s="83">
        <v>23.445584</v>
      </c>
      <c r="H62" s="83">
        <v>19.308128</v>
      </c>
      <c r="I62" s="83">
        <v>15.172728209999999</v>
      </c>
      <c r="J62" s="83">
        <v>11.03471141</v>
      </c>
      <c r="K62" s="83">
        <v>6.8957599600000004</v>
      </c>
    </row>
    <row r="63" spans="1:11">
      <c r="A63" s="12" t="s">
        <v>210</v>
      </c>
      <c r="B63" s="83">
        <v>42.470720999999998</v>
      </c>
      <c r="C63" s="83">
        <v>41.869308500000002</v>
      </c>
      <c r="D63" s="83">
        <v>42.099195000000002</v>
      </c>
      <c r="E63" s="83">
        <v>0</v>
      </c>
      <c r="F63" s="83">
        <v>0</v>
      </c>
      <c r="G63" s="83">
        <v>0</v>
      </c>
      <c r="H63" s="83">
        <v>0</v>
      </c>
      <c r="I63" s="83">
        <v>0</v>
      </c>
      <c r="J63" s="83">
        <v>0</v>
      </c>
      <c r="K63" s="83">
        <v>0</v>
      </c>
    </row>
    <row r="64" spans="1:11">
      <c r="A64" s="12" t="s">
        <v>207</v>
      </c>
      <c r="B64" s="83">
        <v>28.730709999999998</v>
      </c>
      <c r="C64" s="83">
        <v>27.8949195</v>
      </c>
      <c r="D64" s="83">
        <v>24.568209500000002</v>
      </c>
      <c r="E64" s="83">
        <v>23.857746000000002</v>
      </c>
      <c r="F64" s="83">
        <v>20.564832500000001</v>
      </c>
      <c r="G64" s="83">
        <v>19.809212500000001</v>
      </c>
      <c r="H64" s="83">
        <v>17.148805500000002</v>
      </c>
      <c r="I64" s="83">
        <v>16.364796850000001</v>
      </c>
      <c r="J64" s="83">
        <v>13.678960099999999</v>
      </c>
      <c r="K64" s="83">
        <v>12.85734553</v>
      </c>
    </row>
    <row r="65" spans="1:11">
      <c r="A65" s="12" t="s">
        <v>261</v>
      </c>
      <c r="B65" s="83">
        <v>27.388923500000001</v>
      </c>
      <c r="C65" s="83">
        <v>28.6105515</v>
      </c>
      <c r="D65" s="83">
        <v>7.3671170000000004</v>
      </c>
      <c r="E65" s="83">
        <v>0</v>
      </c>
      <c r="F65" s="83">
        <v>0</v>
      </c>
      <c r="G65" s="83">
        <v>0</v>
      </c>
      <c r="H65" s="83">
        <v>0</v>
      </c>
      <c r="I65" s="83">
        <v>0</v>
      </c>
      <c r="J65" s="83">
        <v>0</v>
      </c>
      <c r="K65" s="83">
        <v>0</v>
      </c>
    </row>
    <row r="66" spans="1:11">
      <c r="A66" s="12" t="s">
        <v>206</v>
      </c>
      <c r="B66" s="83">
        <v>5.6567149999999993</v>
      </c>
      <c r="C66" s="83">
        <v>0.97176549999999995</v>
      </c>
      <c r="D66" s="83">
        <v>-0.59631299999999998</v>
      </c>
      <c r="E66" s="83">
        <v>-0.54733350000000003</v>
      </c>
      <c r="F66" s="83">
        <v>-0.49829600000000002</v>
      </c>
      <c r="G66" s="83">
        <v>-0.44931599999999999</v>
      </c>
      <c r="H66" s="83">
        <v>-0.40033600000000003</v>
      </c>
      <c r="I66" s="83">
        <v>-0.35135652000000001</v>
      </c>
      <c r="J66" s="83">
        <v>-0.30214205999999999</v>
      </c>
      <c r="K66" s="83">
        <v>-0.25330292999999998</v>
      </c>
    </row>
    <row r="67" spans="1:11">
      <c r="A67" s="12" t="s">
        <v>208</v>
      </c>
      <c r="B67" s="83">
        <v>1.7750915</v>
      </c>
      <c r="C67" s="83">
        <v>-26.796041500000001</v>
      </c>
      <c r="D67" s="83">
        <v>0.61149200000000004</v>
      </c>
      <c r="E67" s="83">
        <v>0.16773099999999999</v>
      </c>
      <c r="F67" s="83">
        <v>0</v>
      </c>
      <c r="G67" s="83">
        <v>0.20254150000000001</v>
      </c>
      <c r="H67" s="83">
        <v>0.58848149999999999</v>
      </c>
      <c r="I67" s="83">
        <v>0</v>
      </c>
      <c r="J67" s="83">
        <v>2.9446258100000002</v>
      </c>
      <c r="K67" s="83">
        <v>0.69097538999999997</v>
      </c>
    </row>
    <row r="68" spans="1:11">
      <c r="A68" s="12" t="s">
        <v>216</v>
      </c>
      <c r="B68" s="83">
        <v>440.21141599999999</v>
      </c>
      <c r="C68" s="83">
        <v>534.60757799999999</v>
      </c>
      <c r="D68" s="83">
        <v>327.65721100000002</v>
      </c>
      <c r="E68" s="83">
        <v>503.79018300000001</v>
      </c>
      <c r="F68" s="83">
        <v>0</v>
      </c>
      <c r="G68" s="83">
        <v>663.10651299999995</v>
      </c>
      <c r="H68" s="83">
        <v>999.41873599999997</v>
      </c>
      <c r="I68" s="83">
        <v>915.41777722000006</v>
      </c>
      <c r="J68" s="83">
        <v>94.921227799999997</v>
      </c>
      <c r="K68" s="83">
        <v>236.55937444</v>
      </c>
    </row>
    <row r="69" spans="1:11">
      <c r="A69" s="12" t="s">
        <v>204</v>
      </c>
      <c r="B69" s="83">
        <v>-1684.9670000000001</v>
      </c>
      <c r="C69" s="83">
        <v>-1783.5214743299989</v>
      </c>
      <c r="D69" s="83">
        <v>-1832.6556135000001</v>
      </c>
      <c r="E69" s="83">
        <v>-1506.9141059999999</v>
      </c>
      <c r="F69" s="83">
        <v>-1800.6025705</v>
      </c>
      <c r="G69" s="83">
        <v>-1188.909392</v>
      </c>
      <c r="H69" s="83">
        <v>-1503.0631281399999</v>
      </c>
      <c r="I69" s="83">
        <v>-1156.0124573800019</v>
      </c>
      <c r="J69" s="83">
        <v>-47.102881710000631</v>
      </c>
      <c r="K69" s="83">
        <v>-507.39597786999991</v>
      </c>
    </row>
    <row r="70" spans="1:11">
      <c r="A70" s="90" t="s">
        <v>220</v>
      </c>
      <c r="B70" s="96">
        <v>10814.141742009999</v>
      </c>
      <c r="C70" s="96">
        <v>11970.743109200002</v>
      </c>
      <c r="D70" s="96">
        <v>11192.23659914</v>
      </c>
      <c r="E70" s="96">
        <v>10757.834296840001</v>
      </c>
      <c r="F70" s="96">
        <v>10401.499957099999</v>
      </c>
      <c r="G70" s="96">
        <v>10716.401214650001</v>
      </c>
      <c r="H70" s="96">
        <v>12321.016766860001</v>
      </c>
      <c r="I70" s="96">
        <v>12310.930368009989</v>
      </c>
      <c r="J70" s="96">
        <v>11072.742273120002</v>
      </c>
      <c r="K70" s="96">
        <v>14461.479767399991</v>
      </c>
    </row>
    <row r="71" spans="1:11" ht="21" customHeight="1">
      <c r="A71" s="90" t="s">
        <v>221</v>
      </c>
      <c r="B71" s="96">
        <v>-4320.4025000000001</v>
      </c>
      <c r="C71" s="96">
        <v>-2981.9839999999999</v>
      </c>
      <c r="D71" s="96">
        <v>-1431.1480000000001</v>
      </c>
      <c r="E71" s="96">
        <v>-1720.9569999999999</v>
      </c>
      <c r="F71" s="96">
        <v>-3323.8724999999999</v>
      </c>
      <c r="G71" s="96">
        <v>-2590.6610000000001</v>
      </c>
      <c r="H71" s="96">
        <v>-3511.6880000000001</v>
      </c>
      <c r="I71" s="96">
        <v>-2594.4195</v>
      </c>
      <c r="J71" s="96">
        <v>-4161.0484999999999</v>
      </c>
      <c r="K71" s="96">
        <v>-2868.7919999999999</v>
      </c>
    </row>
    <row r="72" spans="1:11">
      <c r="A72" s="90" t="s">
        <v>222</v>
      </c>
      <c r="B72" s="96">
        <v>6493.7392420099986</v>
      </c>
      <c r="C72" s="96">
        <v>8988.7591092000021</v>
      </c>
      <c r="D72" s="96">
        <v>9761.0885991399991</v>
      </c>
      <c r="E72" s="96">
        <v>9036.8772968400008</v>
      </c>
      <c r="F72" s="96">
        <v>7077.6274570999994</v>
      </c>
      <c r="G72" s="96">
        <v>8125.7402146500008</v>
      </c>
      <c r="H72" s="96">
        <v>8809.3287668600005</v>
      </c>
      <c r="I72" s="96">
        <v>9716.5108680099893</v>
      </c>
      <c r="J72" s="96">
        <v>6911.6937731200023</v>
      </c>
      <c r="K72" s="96">
        <v>11592.687767399992</v>
      </c>
    </row>
    <row r="73" spans="1:11">
      <c r="A73" s="71" t="s">
        <v>203</v>
      </c>
      <c r="B73" s="72" t="s">
        <v>301</v>
      </c>
      <c r="C73" s="72" t="s">
        <v>306</v>
      </c>
      <c r="D73" s="72" t="s">
        <v>307</v>
      </c>
      <c r="E73" s="72" t="s">
        <v>314</v>
      </c>
      <c r="F73" s="72" t="s">
        <v>380</v>
      </c>
      <c r="G73" s="72" t="s">
        <v>396</v>
      </c>
      <c r="H73" s="72" t="s">
        <v>454</v>
      </c>
      <c r="I73" s="72" t="s">
        <v>459</v>
      </c>
      <c r="J73" s="72" t="s">
        <v>465</v>
      </c>
      <c r="K73" s="72" t="s">
        <v>472</v>
      </c>
    </row>
    <row r="74" spans="1:11" ht="18" customHeight="1">
      <c r="A74" s="71" t="s">
        <v>223</v>
      </c>
      <c r="B74" s="72" t="s">
        <v>9</v>
      </c>
      <c r="C74" s="72" t="s">
        <v>10</v>
      </c>
      <c r="D74" s="72" t="s">
        <v>11</v>
      </c>
      <c r="E74" s="72" t="s">
        <v>12</v>
      </c>
      <c r="F74" s="72" t="s">
        <v>9</v>
      </c>
      <c r="G74" s="72" t="s">
        <v>10</v>
      </c>
      <c r="H74" s="72" t="s">
        <v>11</v>
      </c>
      <c r="I74" s="72" t="s">
        <v>12</v>
      </c>
      <c r="J74" s="72" t="s">
        <v>9</v>
      </c>
      <c r="K74" s="72" t="s">
        <v>10</v>
      </c>
    </row>
    <row r="75" spans="1:11">
      <c r="A75" s="77" t="s">
        <v>224</v>
      </c>
      <c r="B75" s="85">
        <v>36236.757010920002</v>
      </c>
      <c r="C75" s="85">
        <v>42108.70060222999</v>
      </c>
      <c r="D75" s="85">
        <v>46367.729082299993</v>
      </c>
      <c r="E75" s="85">
        <v>45208.579293709969</v>
      </c>
      <c r="F75" s="85">
        <v>41256.056603769997</v>
      </c>
      <c r="G75" s="85">
        <v>42574.271414929986</v>
      </c>
      <c r="H75" s="85">
        <v>51732.32854409999</v>
      </c>
      <c r="I75" s="85">
        <v>54356.022467789975</v>
      </c>
      <c r="J75" s="85">
        <v>50494.091123549995</v>
      </c>
      <c r="K75" s="85">
        <v>57730.78602639999</v>
      </c>
    </row>
    <row r="76" spans="1:11">
      <c r="A76" s="77" t="s">
        <v>213</v>
      </c>
      <c r="B76" s="85">
        <v>-13474.356529090001</v>
      </c>
      <c r="C76" s="85">
        <v>-16594.164539539997</v>
      </c>
      <c r="D76" s="85">
        <v>-19307.10191451</v>
      </c>
      <c r="E76" s="85">
        <v>-19032.98497627</v>
      </c>
      <c r="F76" s="85">
        <v>-14992.7019915</v>
      </c>
      <c r="G76" s="85">
        <v>-14814.043446680002</v>
      </c>
      <c r="H76" s="85">
        <v>-23121.957004479998</v>
      </c>
      <c r="I76" s="85">
        <v>-23141.245374080001</v>
      </c>
      <c r="J76" s="85">
        <v>-20585.655397199997</v>
      </c>
      <c r="K76" s="85">
        <v>-19518.683546989992</v>
      </c>
    </row>
    <row r="77" spans="1:11">
      <c r="A77" s="77" t="s">
        <v>225</v>
      </c>
      <c r="B77" s="97">
        <v>22762.400481830002</v>
      </c>
      <c r="C77" s="97">
        <v>25514.536062689993</v>
      </c>
      <c r="D77" s="97">
        <v>27060.627167789993</v>
      </c>
      <c r="E77" s="176">
        <v>26175.594317439969</v>
      </c>
      <c r="F77" s="176">
        <v>26263.354612269999</v>
      </c>
      <c r="G77" s="176">
        <v>27760.227968249987</v>
      </c>
      <c r="H77" s="176">
        <v>28610.371539619991</v>
      </c>
      <c r="I77" s="176">
        <v>31214.777093709974</v>
      </c>
      <c r="J77" s="176">
        <v>29908.435726349999</v>
      </c>
      <c r="K77" s="176">
        <v>38212.102479409994</v>
      </c>
    </row>
    <row r="78" spans="1:11" ht="19.5" customHeight="1">
      <c r="A78" s="71" t="s">
        <v>100</v>
      </c>
      <c r="B78" s="72" t="s">
        <v>301</v>
      </c>
      <c r="C78" s="72" t="s">
        <v>306</v>
      </c>
      <c r="D78" s="72" t="s">
        <v>307</v>
      </c>
      <c r="E78" s="72" t="s">
        <v>314</v>
      </c>
      <c r="F78" s="72" t="s">
        <v>380</v>
      </c>
      <c r="G78" s="72" t="s">
        <v>396</v>
      </c>
      <c r="H78" s="72" t="s">
        <v>454</v>
      </c>
      <c r="I78" s="72" t="s">
        <v>459</v>
      </c>
      <c r="J78" s="72" t="s">
        <v>465</v>
      </c>
      <c r="K78" s="72" t="s">
        <v>472</v>
      </c>
    </row>
    <row r="79" spans="1:11">
      <c r="A79" s="12" t="s">
        <v>226</v>
      </c>
      <c r="B79" s="27">
        <v>618.93457709999996</v>
      </c>
      <c r="C79" s="27">
        <v>446.98354496000002</v>
      </c>
      <c r="D79" s="27">
        <v>449.60351044999999</v>
      </c>
      <c r="E79" s="42">
        <v>387.04360167999999</v>
      </c>
      <c r="F79" s="42">
        <v>391.18678512999998</v>
      </c>
      <c r="G79" s="42">
        <v>221.86877849999999</v>
      </c>
      <c r="H79" s="42">
        <v>2.0000000000000002E-7</v>
      </c>
      <c r="I79" s="42">
        <v>2.0000000000000002E-7</v>
      </c>
      <c r="J79" s="42">
        <v>1.7000000000000001E-7</v>
      </c>
      <c r="K79" s="42">
        <v>1.7000000000000001E-7</v>
      </c>
    </row>
    <row r="80" spans="1:11">
      <c r="A80" s="12" t="s">
        <v>395</v>
      </c>
      <c r="B80" s="27">
        <v>6808.1685137500017</v>
      </c>
      <c r="C80" s="27">
        <v>10216.217726480001</v>
      </c>
      <c r="D80" s="27">
        <v>5146.1481772100005</v>
      </c>
      <c r="E80" s="27">
        <v>5369.2299842100001</v>
      </c>
      <c r="F80" s="27">
        <v>5624.7873595799992</v>
      </c>
      <c r="G80" s="27">
        <v>6041.9829142500002</v>
      </c>
      <c r="H80" s="27">
        <v>7971.0165470499987</v>
      </c>
      <c r="I80" s="27">
        <v>8610.4401099300012</v>
      </c>
      <c r="J80" s="27">
        <v>8506.1147917999988</v>
      </c>
      <c r="K80" s="27">
        <v>8761.9443354000014</v>
      </c>
    </row>
    <row r="81" spans="1:11">
      <c r="A81" s="71"/>
      <c r="B81" s="72"/>
      <c r="C81" s="72"/>
      <c r="D81" s="72"/>
      <c r="E81" s="72"/>
      <c r="F81" s="72"/>
      <c r="G81" s="72"/>
      <c r="H81" s="72"/>
      <c r="I81" s="72"/>
      <c r="J81" s="72"/>
      <c r="K81" s="72"/>
    </row>
    <row r="82" spans="1:11" ht="30">
      <c r="A82" s="77" t="s">
        <v>227</v>
      </c>
      <c r="B82" s="85">
        <v>30189.503572680005</v>
      </c>
      <c r="C82" s="85">
        <v>36177.737334129997</v>
      </c>
      <c r="D82" s="85">
        <v>32656.378855449995</v>
      </c>
      <c r="E82" s="85">
        <v>31931.86790332997</v>
      </c>
      <c r="F82" s="85">
        <v>32279.328756980001</v>
      </c>
      <c r="G82" s="85">
        <v>34024.079660999989</v>
      </c>
      <c r="H82" s="85">
        <v>36581.388086869993</v>
      </c>
      <c r="I82" s="85">
        <v>39825.217203839973</v>
      </c>
      <c r="J82" s="85">
        <v>38414.55051832</v>
      </c>
      <c r="K82" s="85">
        <v>46974.04681498</v>
      </c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7A4F9-8595-4B2E-BFE7-0C2258AEAFA2}">
  <sheetPr codeName="Plan6">
    <tabColor rgb="FF92D050"/>
    <pageSetUpPr fitToPage="1"/>
  </sheetPr>
  <dimension ref="A1:CUE294"/>
  <sheetViews>
    <sheetView showGridLines="0" zoomScale="90" zoomScaleNormal="90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J4" sqref="J4"/>
    </sheetView>
  </sheetViews>
  <sheetFormatPr defaultColWidth="9.140625" defaultRowHeight="15"/>
  <cols>
    <col min="1" max="1" width="61.140625" style="106" customWidth="1" collapsed="1"/>
    <col min="2" max="2" width="10.42578125" bestFit="1" customWidth="1" collapsed="1"/>
    <col min="3" max="5" width="10.42578125" bestFit="1" customWidth="1"/>
    <col min="6" max="13" width="11.140625" bestFit="1" customWidth="1"/>
    <col min="14" max="15" width="10.7109375" bestFit="1" customWidth="1"/>
    <col min="16" max="19" width="10.5703125" customWidth="1"/>
    <col min="20" max="16384" width="9.140625" style="106"/>
  </cols>
  <sheetData>
    <row r="1" spans="1:19" ht="45" customHeight="1" collapsed="1">
      <c r="A1" s="4"/>
    </row>
    <row r="2" spans="1:19">
      <c r="A2" s="5" t="s">
        <v>153</v>
      </c>
      <c r="B2" s="6" t="s">
        <v>275</v>
      </c>
      <c r="C2" s="6" t="s">
        <v>276</v>
      </c>
      <c r="D2" s="6" t="s">
        <v>278</v>
      </c>
      <c r="E2" s="6" t="s">
        <v>279</v>
      </c>
      <c r="F2" s="6" t="s">
        <v>280</v>
      </c>
      <c r="G2" s="6" t="s">
        <v>286</v>
      </c>
      <c r="H2" s="6" t="s">
        <v>292</v>
      </c>
      <c r="I2" s="6" t="s">
        <v>296</v>
      </c>
      <c r="J2" s="6" t="s">
        <v>301</v>
      </c>
      <c r="K2" s="6" t="s">
        <v>306</v>
      </c>
      <c r="L2" s="6" t="s">
        <v>307</v>
      </c>
      <c r="M2" s="6" t="s">
        <v>314</v>
      </c>
      <c r="N2" s="6" t="s">
        <v>380</v>
      </c>
      <c r="O2" s="6" t="s">
        <v>396</v>
      </c>
      <c r="P2" s="6" t="s">
        <v>454</v>
      </c>
      <c r="Q2" s="6" t="s">
        <v>459</v>
      </c>
      <c r="R2" s="6" t="s">
        <v>465</v>
      </c>
      <c r="S2" s="6" t="s">
        <v>472</v>
      </c>
    </row>
    <row r="3" spans="1:19" ht="16.5" customHeight="1">
      <c r="A3" s="5" t="s">
        <v>8</v>
      </c>
      <c r="B3" s="6" t="s">
        <v>9</v>
      </c>
      <c r="C3" s="6" t="s">
        <v>10</v>
      </c>
      <c r="D3" s="6" t="s">
        <v>11</v>
      </c>
      <c r="E3" s="6" t="s">
        <v>12</v>
      </c>
      <c r="F3" s="6" t="s">
        <v>9</v>
      </c>
      <c r="G3" s="6" t="s">
        <v>10</v>
      </c>
      <c r="H3" s="6" t="s">
        <v>11</v>
      </c>
      <c r="I3" s="6" t="s">
        <v>12</v>
      </c>
      <c r="J3" s="6" t="s">
        <v>9</v>
      </c>
      <c r="K3" s="6" t="s">
        <v>10</v>
      </c>
      <c r="L3" s="6" t="s">
        <v>11</v>
      </c>
      <c r="M3" s="6" t="s">
        <v>12</v>
      </c>
      <c r="N3" s="6" t="s">
        <v>9</v>
      </c>
      <c r="O3" s="6" t="s">
        <v>10</v>
      </c>
      <c r="P3" s="6" t="s">
        <v>11</v>
      </c>
      <c r="Q3" s="6" t="s">
        <v>12</v>
      </c>
      <c r="R3" s="6" t="s">
        <v>9</v>
      </c>
      <c r="S3" s="6" t="s">
        <v>10</v>
      </c>
    </row>
    <row r="4" spans="1:19" s="111" customFormat="1" ht="15" customHeight="1">
      <c r="A4" s="4" t="s">
        <v>13</v>
      </c>
      <c r="B4" s="8">
        <v>14911.81626428</v>
      </c>
      <c r="C4" s="8">
        <v>15070.358583260002</v>
      </c>
      <c r="D4" s="8">
        <v>17218.865276679997</v>
      </c>
      <c r="E4" s="8">
        <v>18792.87912213002</v>
      </c>
      <c r="F4" s="8">
        <v>18620.833993080014</v>
      </c>
      <c r="G4" s="8">
        <v>19338.522358580001</v>
      </c>
      <c r="H4" s="8">
        <v>20866.233663639989</v>
      </c>
      <c r="I4" s="8">
        <v>21051.221807419995</v>
      </c>
      <c r="J4" s="8">
        <v>19632.582906219966</v>
      </c>
      <c r="K4" s="8">
        <v>13582.685337779994</v>
      </c>
      <c r="L4" s="8">
        <v>19509.314367010007</v>
      </c>
      <c r="M4" s="8">
        <v>22533.990454799987</v>
      </c>
      <c r="N4" s="8">
        <v>22511.888661270023</v>
      </c>
      <c r="O4" s="8">
        <v>25246.6</v>
      </c>
      <c r="P4" s="8">
        <v>31016.659037479978</v>
      </c>
      <c r="Q4" s="8">
        <v>34352.825804890002</v>
      </c>
      <c r="R4" s="8">
        <v>34719.790671370058</v>
      </c>
      <c r="S4" s="8">
        <v>42776.902753689967</v>
      </c>
    </row>
    <row r="5" spans="1:19" s="109" customFormat="1" ht="15" customHeight="1">
      <c r="A5" s="136" t="s">
        <v>14</v>
      </c>
      <c r="B5" s="43">
        <v>-13110.73598838</v>
      </c>
      <c r="C5" s="43">
        <v>-13377.722750209992</v>
      </c>
      <c r="D5" s="43">
        <v>-15233.561709359987</v>
      </c>
      <c r="E5" s="43">
        <v>-16765.521531250019</v>
      </c>
      <c r="F5" s="43">
        <v>-16504.97972209</v>
      </c>
      <c r="G5" s="43">
        <v>-16998.48805407999</v>
      </c>
      <c r="H5" s="43">
        <v>-18110.385615919986</v>
      </c>
      <c r="I5" s="43">
        <v>-18351.719000000001</v>
      </c>
      <c r="J5" s="43">
        <v>-17329.182230180002</v>
      </c>
      <c r="K5" s="43">
        <v>-11893.896798170008</v>
      </c>
      <c r="L5" s="43">
        <v>-16595.145243449988</v>
      </c>
      <c r="M5" s="43">
        <v>-19879.627664769996</v>
      </c>
      <c r="N5" s="43">
        <v>-19938.880333199999</v>
      </c>
      <c r="O5" s="43">
        <v>-22405.178628850008</v>
      </c>
      <c r="P5" s="43">
        <v>-27792.564955440033</v>
      </c>
      <c r="Q5" s="43">
        <v>-30862.10060416998</v>
      </c>
      <c r="R5" s="43">
        <v>-31753.695719999989</v>
      </c>
      <c r="S5" s="43">
        <v>-39237.837145189973</v>
      </c>
    </row>
    <row r="6" spans="1:19" s="111" customFormat="1" ht="15" customHeight="1">
      <c r="A6" s="4" t="s">
        <v>15</v>
      </c>
      <c r="B6" s="8">
        <v>1801.0802759000071</v>
      </c>
      <c r="C6" s="8">
        <v>1692.6358330499761</v>
      </c>
      <c r="D6" s="8">
        <v>1985.303567320025</v>
      </c>
      <c r="E6" s="8">
        <v>2027.3575908799251</v>
      </c>
      <c r="F6" s="8">
        <v>2115.8542709899898</v>
      </c>
      <c r="G6" s="8">
        <v>2340.0343045000072</v>
      </c>
      <c r="H6" s="8">
        <v>2755.8480477199378</v>
      </c>
      <c r="I6" s="8">
        <v>2699.5028074199945</v>
      </c>
      <c r="J6" s="8">
        <v>2303.4006760399643</v>
      </c>
      <c r="K6" s="8">
        <v>1688.7885396099864</v>
      </c>
      <c r="L6" s="8">
        <v>2914.1691235600192</v>
      </c>
      <c r="M6" s="8">
        <v>2654.3627900299907</v>
      </c>
      <c r="N6" s="8">
        <v>2573.0083280700237</v>
      </c>
      <c r="O6" s="8">
        <v>2841.421371149992</v>
      </c>
      <c r="P6" s="8">
        <v>3224.0940820399446</v>
      </c>
      <c r="Q6" s="8">
        <v>3490.7252007200223</v>
      </c>
      <c r="R6" s="8">
        <v>2966.0949513700689</v>
      </c>
      <c r="S6" s="8">
        <v>3539.0656084999937</v>
      </c>
    </row>
    <row r="7" spans="1:19" s="111" customFormat="1" ht="15" customHeight="1">
      <c r="A7" s="4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1:19" s="111" customFormat="1" ht="15" customHeight="1">
      <c r="A8" s="4" t="s">
        <v>16</v>
      </c>
      <c r="B8" s="8">
        <v>-775.91584101000001</v>
      </c>
      <c r="C8" s="8">
        <v>-819.09325843999989</v>
      </c>
      <c r="D8" s="8">
        <v>-933.41851153000005</v>
      </c>
      <c r="E8" s="8">
        <v>70.222578439999779</v>
      </c>
      <c r="F8" s="8">
        <v>-873.55523031999996</v>
      </c>
      <c r="G8" s="8">
        <v>-983.59269295000013</v>
      </c>
      <c r="H8" s="8">
        <v>-441.05295127999909</v>
      </c>
      <c r="I8" s="8">
        <v>-796.5252768700002</v>
      </c>
      <c r="J8" s="8">
        <v>-1046.9167866499999</v>
      </c>
      <c r="K8" s="8">
        <v>-877.20110453000109</v>
      </c>
      <c r="L8" s="8">
        <v>-1194.293848</v>
      </c>
      <c r="M8" s="8">
        <v>-1441.7234764700013</v>
      </c>
      <c r="N8" s="8">
        <v>-1003.8246090699998</v>
      </c>
      <c r="O8" s="8">
        <v>-780.57394526999963</v>
      </c>
      <c r="P8" s="8">
        <v>-1453.954439970001</v>
      </c>
      <c r="Q8" s="8">
        <v>-1440.01014904</v>
      </c>
      <c r="R8" s="8">
        <v>-1560.2750249899984</v>
      </c>
      <c r="S8" s="8">
        <v>-1062.3484139600005</v>
      </c>
    </row>
    <row r="9" spans="1:19" s="109" customFormat="1" ht="15" customHeight="1">
      <c r="A9" s="112" t="s">
        <v>17</v>
      </c>
      <c r="B9" s="43">
        <v>-495.16732875000002</v>
      </c>
      <c r="C9" s="43">
        <v>-509.91990079000004</v>
      </c>
      <c r="D9" s="43">
        <v>-542.39185439999903</v>
      </c>
      <c r="E9" s="43">
        <v>-609.0344359500001</v>
      </c>
      <c r="F9" s="43">
        <v>-634.94296651000002</v>
      </c>
      <c r="G9" s="43">
        <v>-630.18435321000004</v>
      </c>
      <c r="H9" s="43">
        <v>-682.28286020000007</v>
      </c>
      <c r="I9" s="43">
        <v>-709.1045568699999</v>
      </c>
      <c r="J9" s="43">
        <v>-672.83799304000024</v>
      </c>
      <c r="K9" s="43">
        <v>-644.867672730001</v>
      </c>
      <c r="L9" s="43">
        <v>-606.07728757000007</v>
      </c>
      <c r="M9" s="43">
        <v>-667.61108690000026</v>
      </c>
      <c r="N9" s="43">
        <v>-592.91895921999981</v>
      </c>
      <c r="O9" s="43">
        <v>-618.48639593000007</v>
      </c>
      <c r="P9" s="43">
        <v>-706.5647647900023</v>
      </c>
      <c r="Q9" s="43">
        <v>-746.79414405999967</v>
      </c>
      <c r="R9" s="43">
        <v>-761.72039210999844</v>
      </c>
      <c r="S9" s="43">
        <v>-856.69914534000065</v>
      </c>
    </row>
    <row r="10" spans="1:19" ht="15" customHeight="1">
      <c r="A10" s="112" t="s">
        <v>18</v>
      </c>
      <c r="B10" s="43">
        <v>-365.67947837000003</v>
      </c>
      <c r="C10" s="43">
        <v>-370.01033264999995</v>
      </c>
      <c r="D10" s="43">
        <v>-384.92295625000099</v>
      </c>
      <c r="E10" s="43">
        <v>-450.39601918</v>
      </c>
      <c r="F10" s="43">
        <v>-401.46749989999995</v>
      </c>
      <c r="G10" s="43">
        <v>-433.48329254999999</v>
      </c>
      <c r="H10" s="43">
        <v>-504.48159146999899</v>
      </c>
      <c r="I10" s="43">
        <v>-512.96272000000033</v>
      </c>
      <c r="J10" s="43">
        <v>-449.70283339999941</v>
      </c>
      <c r="K10" s="43">
        <v>-470.98094799000006</v>
      </c>
      <c r="L10" s="43">
        <v>-575.72731335999993</v>
      </c>
      <c r="M10" s="43">
        <v>-926.13292254000112</v>
      </c>
      <c r="N10" s="43">
        <v>-480.51062032000004</v>
      </c>
      <c r="O10" s="43">
        <v>-536.80081294999957</v>
      </c>
      <c r="P10" s="43">
        <v>-804.42243840999868</v>
      </c>
      <c r="Q10" s="43">
        <v>-933.36186355000018</v>
      </c>
      <c r="R10" s="43">
        <v>-723.06366231999982</v>
      </c>
      <c r="S10" s="43">
        <v>-732.01793745999964</v>
      </c>
    </row>
    <row r="11" spans="1:19" ht="15" customHeight="1">
      <c r="A11" s="112" t="s">
        <v>19</v>
      </c>
      <c r="B11" s="43">
        <v>84.93096611</v>
      </c>
      <c r="C11" s="43">
        <v>60.836975000000002</v>
      </c>
      <c r="D11" s="43">
        <v>-6.1037008799999999</v>
      </c>
      <c r="E11" s="43">
        <v>1129.6530335699999</v>
      </c>
      <c r="F11" s="43">
        <v>162.85523609000001</v>
      </c>
      <c r="G11" s="43">
        <v>80.074952809999999</v>
      </c>
      <c r="H11" s="43">
        <v>745.71150038999997</v>
      </c>
      <c r="I11" s="43">
        <v>425.54199999999997</v>
      </c>
      <c r="J11" s="43">
        <v>75.624039789999642</v>
      </c>
      <c r="K11" s="43">
        <v>238.64751618999995</v>
      </c>
      <c r="L11" s="43">
        <v>-12.489247070000008</v>
      </c>
      <c r="M11" s="43">
        <v>152.02053297000003</v>
      </c>
      <c r="N11" s="43">
        <v>69.604970470000026</v>
      </c>
      <c r="O11" s="43">
        <v>374.71326361000001</v>
      </c>
      <c r="P11" s="43">
        <v>57.03276323000005</v>
      </c>
      <c r="Q11" s="43">
        <v>240.14585856999992</v>
      </c>
      <c r="R11" s="43">
        <v>-75.490970560000022</v>
      </c>
      <c r="S11" s="43">
        <v>526.36866883999983</v>
      </c>
    </row>
    <row r="12" spans="1:19" ht="15" customHeight="1">
      <c r="A12" s="112" t="s">
        <v>20</v>
      </c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1:19" ht="15" customHeight="1">
      <c r="A13" s="112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</row>
    <row r="14" spans="1:19" ht="30.75" customHeight="1">
      <c r="A14" s="137" t="s">
        <v>21</v>
      </c>
      <c r="B14" s="8">
        <v>1025.1644353899819</v>
      </c>
      <c r="C14" s="8">
        <v>873.542574129993</v>
      </c>
      <c r="D14" s="8">
        <v>1051.8850556898901</v>
      </c>
      <c r="E14" s="8">
        <v>2097.580168229963</v>
      </c>
      <c r="F14" s="8">
        <v>1242.2990458699999</v>
      </c>
      <c r="G14" s="8">
        <v>1356.441606350038</v>
      </c>
      <c r="H14" s="8">
        <v>2314.7950948798762</v>
      </c>
      <c r="I14" s="8">
        <v>1902.976838029999</v>
      </c>
      <c r="J14" s="8">
        <v>1256.4838893999756</v>
      </c>
      <c r="K14" s="8">
        <v>811.58871667998994</v>
      </c>
      <c r="L14" s="8">
        <v>1719.8739939300026</v>
      </c>
      <c r="M14" s="8">
        <v>1212.6393135999895</v>
      </c>
      <c r="N14" s="8">
        <v>1569.1837190000324</v>
      </c>
      <c r="O14" s="8">
        <v>2060.8474259400118</v>
      </c>
      <c r="P14" s="8">
        <v>1770.1396416299724</v>
      </c>
      <c r="Q14" s="8">
        <v>2050.7150520900063</v>
      </c>
      <c r="R14" s="8">
        <v>1405.8199264300317</v>
      </c>
      <c r="S14" s="8">
        <v>2476.7171924799895</v>
      </c>
    </row>
    <row r="15" spans="1:19" ht="15" customHeight="1">
      <c r="A15" s="137"/>
      <c r="B15" s="8"/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</row>
    <row r="16" spans="1:19" s="111" customFormat="1" ht="15" customHeight="1">
      <c r="A16" s="4" t="s">
        <v>22</v>
      </c>
      <c r="B16" s="8">
        <v>-579.14154905999999</v>
      </c>
      <c r="C16" s="8">
        <v>-912.37363944000299</v>
      </c>
      <c r="D16" s="8">
        <v>-672.07800940999903</v>
      </c>
      <c r="E16" s="8">
        <v>234.650961039999</v>
      </c>
      <c r="F16" s="8">
        <v>-659.70310082000003</v>
      </c>
      <c r="G16" s="8">
        <v>-501.50436407000001</v>
      </c>
      <c r="H16" s="8">
        <v>-649.11363711999604</v>
      </c>
      <c r="I16" s="8">
        <v>-818.34076916999788</v>
      </c>
      <c r="J16" s="8">
        <v>-662.88833425000098</v>
      </c>
      <c r="K16" s="8">
        <v>-361.23782635999964</v>
      </c>
      <c r="L16" s="8">
        <v>-951.42136533999917</v>
      </c>
      <c r="M16" s="8">
        <v>-740.81377688999794</v>
      </c>
      <c r="N16" s="8">
        <v>-434.68251215999891</v>
      </c>
      <c r="O16" s="8">
        <v>-341.16717200000204</v>
      </c>
      <c r="P16" s="8">
        <v>1691.148864410002</v>
      </c>
      <c r="Q16" s="8">
        <v>-1419.4688705800004</v>
      </c>
      <c r="R16" s="8">
        <v>-853.6643483500028</v>
      </c>
      <c r="S16" s="8">
        <v>-2473.9211824099984</v>
      </c>
    </row>
    <row r="17" spans="1:19" ht="15" customHeight="1">
      <c r="A17" s="112" t="s">
        <v>23</v>
      </c>
      <c r="B17" s="43">
        <v>-7.1720019500000003</v>
      </c>
      <c r="C17" s="43">
        <v>16.19294455</v>
      </c>
      <c r="D17" s="43">
        <v>-3.9470020400000001</v>
      </c>
      <c r="E17" s="43">
        <v>50.373999609999998</v>
      </c>
      <c r="F17" s="43">
        <v>-27.267674280000001</v>
      </c>
      <c r="G17" s="43">
        <v>-2.1370412000000001</v>
      </c>
      <c r="H17" s="43">
        <v>12.54127503</v>
      </c>
      <c r="I17" s="43">
        <v>3.9435912000012259</v>
      </c>
      <c r="J17" s="43">
        <v>-2.0752519099996403</v>
      </c>
      <c r="K17" s="43">
        <v>-30.04797864000037</v>
      </c>
      <c r="L17" s="43">
        <v>4.6585365300006458</v>
      </c>
      <c r="M17" s="43">
        <v>10.731612379999559</v>
      </c>
      <c r="N17" s="43">
        <v>-0.86008682999874786</v>
      </c>
      <c r="O17" s="43">
        <v>12.361065339999501</v>
      </c>
      <c r="P17" s="43">
        <v>3028.9339213300013</v>
      </c>
      <c r="Q17" s="43">
        <v>-3.485406330000747</v>
      </c>
      <c r="R17" s="43">
        <v>-8.8706716299995563</v>
      </c>
      <c r="S17" s="43">
        <v>-35.421834969999665</v>
      </c>
    </row>
    <row r="18" spans="1:19" ht="15" customHeight="1">
      <c r="A18" s="112"/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</row>
    <row r="19" spans="1:19" ht="15" customHeight="1">
      <c r="A19" s="112" t="s">
        <v>243</v>
      </c>
      <c r="B19" s="43">
        <v>-626.45430711999995</v>
      </c>
      <c r="C19" s="43">
        <v>-785.03262748999998</v>
      </c>
      <c r="D19" s="43">
        <v>-529.4529747900001</v>
      </c>
      <c r="E19" s="43">
        <v>-282.79553406000002</v>
      </c>
      <c r="F19" s="43">
        <v>-476.10486514965663</v>
      </c>
      <c r="G19" s="43">
        <v>-401.12336421903507</v>
      </c>
      <c r="H19" s="43">
        <v>-286.75956025984442</v>
      </c>
      <c r="I19" s="43">
        <v>-548.88966593988846</v>
      </c>
      <c r="J19" s="43">
        <v>110</v>
      </c>
      <c r="K19" s="43">
        <v>-195.92501999999999</v>
      </c>
      <c r="L19" s="43">
        <v>-410.54541</v>
      </c>
      <c r="M19" s="43">
        <v>-783.97868000000005</v>
      </c>
      <c r="N19" s="43">
        <v>-29.71762</v>
      </c>
      <c r="O19" s="43">
        <v>-586.0209181099998</v>
      </c>
      <c r="P19" s="43">
        <v>-731.90433401857717</v>
      </c>
      <c r="Q19" s="43">
        <v>-1183.6144190300006</v>
      </c>
      <c r="R19" s="43">
        <v>-1301.7477142426187</v>
      </c>
      <c r="S19" s="43">
        <v>-1770.5162868100001</v>
      </c>
    </row>
    <row r="20" spans="1:19" ht="15" customHeight="1">
      <c r="A20" s="112" t="s">
        <v>264</v>
      </c>
      <c r="B20" s="43">
        <v>22.279958210000004</v>
      </c>
      <c r="C20" s="43">
        <v>-145.46459360000003</v>
      </c>
      <c r="D20" s="43">
        <v>-89.316266350000006</v>
      </c>
      <c r="E20" s="43">
        <v>688.60588424000002</v>
      </c>
      <c r="F20" s="43">
        <v>-36.826390370000006</v>
      </c>
      <c r="G20" s="43">
        <v>14.9806007</v>
      </c>
      <c r="H20" s="43">
        <v>-145.58168205000001</v>
      </c>
      <c r="I20" s="43">
        <v>8.7690364599999899</v>
      </c>
      <c r="J20" s="43">
        <v>-442.76393999999999</v>
      </c>
      <c r="K20" s="43">
        <v>-141.755</v>
      </c>
      <c r="L20" s="43">
        <v>-127.199</v>
      </c>
      <c r="M20" s="43">
        <v>125.12141</v>
      </c>
      <c r="N20" s="43">
        <v>-265.20704999999998</v>
      </c>
      <c r="O20" s="43">
        <v>211.77436504000002</v>
      </c>
      <c r="P20" s="43">
        <v>-242.97727498000003</v>
      </c>
      <c r="Q20" s="43">
        <v>-125.60003924</v>
      </c>
      <c r="R20" s="43">
        <v>283.65354363000006</v>
      </c>
      <c r="S20" s="43">
        <v>-270.98951849999997</v>
      </c>
    </row>
    <row r="21" spans="1:19" ht="15" customHeight="1">
      <c r="A21" s="112" t="s">
        <v>244</v>
      </c>
      <c r="B21" s="43">
        <v>151.25943368</v>
      </c>
      <c r="C21" s="43">
        <v>128.57583494000002</v>
      </c>
      <c r="D21" s="43">
        <v>119.37819162000002</v>
      </c>
      <c r="E21" s="43">
        <v>-515.53369258999999</v>
      </c>
      <c r="F21" s="43">
        <v>107.98743554500003</v>
      </c>
      <c r="G21" s="43">
        <v>121.87418481500001</v>
      </c>
      <c r="H21" s="43">
        <v>150.01743342499995</v>
      </c>
      <c r="I21" s="43">
        <v>104.44085705000005</v>
      </c>
      <c r="J21" s="43">
        <v>105.7</v>
      </c>
      <c r="K21" s="43">
        <v>105.2847</v>
      </c>
      <c r="L21" s="43">
        <v>53.783999999999999</v>
      </c>
      <c r="M21" s="43">
        <v>44.1</v>
      </c>
      <c r="N21" s="43">
        <v>63.93553</v>
      </c>
      <c r="O21" s="43">
        <v>82.914003210000033</v>
      </c>
      <c r="P21" s="43">
        <v>227.87539087999994</v>
      </c>
      <c r="Q21" s="43">
        <v>334.42521129000005</v>
      </c>
      <c r="R21" s="43">
        <v>415.24725547999998</v>
      </c>
      <c r="S21" s="43">
        <v>543.46934570000008</v>
      </c>
    </row>
    <row r="22" spans="1:19" ht="15" customHeight="1">
      <c r="A22" s="25" t="s">
        <v>245</v>
      </c>
      <c r="B22" s="8">
        <v>-452.91491523000002</v>
      </c>
      <c r="C22" s="8">
        <v>-801.92138614999976</v>
      </c>
      <c r="D22" s="8">
        <v>-499.39104952000002</v>
      </c>
      <c r="E22" s="8">
        <v>-109.72334241</v>
      </c>
      <c r="F22" s="8">
        <v>-404.94381997465661</v>
      </c>
      <c r="G22" s="8">
        <v>-264.26857870403506</v>
      </c>
      <c r="H22" s="8">
        <v>-282.32380888484454</v>
      </c>
      <c r="I22" s="8">
        <v>-435.67977242988849</v>
      </c>
      <c r="J22" s="8">
        <v>-227.06394</v>
      </c>
      <c r="K22" s="8">
        <v>-232.39532</v>
      </c>
      <c r="L22" s="8">
        <v>-483.96041000000002</v>
      </c>
      <c r="M22" s="8">
        <v>-614.75725999999997</v>
      </c>
      <c r="N22" s="8">
        <v>-230.98913999999999</v>
      </c>
      <c r="O22" s="8">
        <v>-291.33254985999974</v>
      </c>
      <c r="P22" s="8">
        <v>-747.00621811857729</v>
      </c>
      <c r="Q22" s="8">
        <v>-974.7892469800006</v>
      </c>
      <c r="R22" s="8">
        <v>-602.84691513261873</v>
      </c>
      <c r="S22" s="8">
        <v>-1498.0364596100001</v>
      </c>
    </row>
    <row r="23" spans="1:19" ht="15" customHeight="1">
      <c r="A23" s="112" t="s">
        <v>246</v>
      </c>
      <c r="B23" s="43">
        <v>-94.663191645000026</v>
      </c>
      <c r="C23" s="43">
        <v>-31.97659845999992</v>
      </c>
      <c r="D23" s="43">
        <v>-95.34750751499999</v>
      </c>
      <c r="E23" s="43">
        <v>241.48479967999998</v>
      </c>
      <c r="F23" s="43">
        <v>-166.61097574034341</v>
      </c>
      <c r="G23" s="43">
        <v>-209.03749114999999</v>
      </c>
      <c r="H23" s="43">
        <v>-287.28447174587774</v>
      </c>
      <c r="I23" s="43">
        <v>-303.77156123011139</v>
      </c>
      <c r="J23" s="43">
        <v>-388.30847</v>
      </c>
      <c r="K23" s="43">
        <v>-99.548370000000006</v>
      </c>
      <c r="L23" s="43">
        <v>-436.935</v>
      </c>
      <c r="M23" s="43">
        <v>-96.388390000000001</v>
      </c>
      <c r="N23" s="43">
        <v>-89.504050000000007</v>
      </c>
      <c r="O23" s="43">
        <v>-39.7594370600006</v>
      </c>
      <c r="P23" s="43">
        <v>-480.11378444142218</v>
      </c>
      <c r="Q23" s="43">
        <v>-276.6369402599999</v>
      </c>
      <c r="R23" s="43">
        <v>-121.78142856238091</v>
      </c>
      <c r="S23" s="43">
        <v>-771.07090838000011</v>
      </c>
    </row>
    <row r="24" spans="1:19" ht="15" customHeight="1">
      <c r="A24" s="112" t="s">
        <v>247</v>
      </c>
      <c r="B24" s="43">
        <v>-24.392042765000003</v>
      </c>
      <c r="C24" s="43">
        <v>-94.666277004999998</v>
      </c>
      <c r="D24" s="43">
        <v>-73.391634480000008</v>
      </c>
      <c r="E24" s="43">
        <v>52.616988990000003</v>
      </c>
      <c r="F24" s="43">
        <v>-60.919450519999991</v>
      </c>
      <c r="G24" s="43">
        <v>-26.060300459999997</v>
      </c>
      <c r="H24" s="43">
        <v>-92.045439609999974</v>
      </c>
      <c r="I24" s="43">
        <v>-82.832026710000008</v>
      </c>
      <c r="J24" s="43">
        <v>-45.426879999999997</v>
      </c>
      <c r="K24" s="43">
        <v>0.75468000000000002</v>
      </c>
      <c r="L24" s="43">
        <v>-35.189</v>
      </c>
      <c r="M24" s="43">
        <v>-40.407229999999998</v>
      </c>
      <c r="N24" s="43">
        <v>-113.33951</v>
      </c>
      <c r="O24" s="43">
        <v>-22.413250419999997</v>
      </c>
      <c r="P24" s="43">
        <v>-110.65305436999999</v>
      </c>
      <c r="Q24" s="43">
        <v>-164.56077700999995</v>
      </c>
      <c r="R24" s="43">
        <v>-120.1425947</v>
      </c>
      <c r="S24" s="43">
        <v>-169.37675189999999</v>
      </c>
    </row>
    <row r="25" spans="1:19" ht="15" customHeight="1">
      <c r="A25" s="25" t="s">
        <v>248</v>
      </c>
      <c r="B25" s="8">
        <v>-571.97014964000005</v>
      </c>
      <c r="C25" s="8">
        <v>-928.56426161499974</v>
      </c>
      <c r="D25" s="8">
        <v>-668.13019151500009</v>
      </c>
      <c r="E25" s="8">
        <v>184.27844626000001</v>
      </c>
      <c r="F25" s="8">
        <v>-632.43542654000066</v>
      </c>
      <c r="G25" s="8">
        <v>-499.36732287000143</v>
      </c>
      <c r="H25" s="8">
        <v>-661.65491215000043</v>
      </c>
      <c r="I25" s="8">
        <v>-822.28436036999915</v>
      </c>
      <c r="J25" s="8">
        <v>-660.81308000000001</v>
      </c>
      <c r="K25" s="8">
        <v>-331.18984999999998</v>
      </c>
      <c r="L25" s="8">
        <v>-956.07989999999995</v>
      </c>
      <c r="M25" s="8">
        <v>-751.54539</v>
      </c>
      <c r="N25" s="8">
        <v>-433.82243</v>
      </c>
      <c r="O25" s="8">
        <v>-353.52823734000157</v>
      </c>
      <c r="P25" s="8">
        <v>-1337.7850569199993</v>
      </c>
      <c r="Q25" s="8">
        <v>-1415.9834642499995</v>
      </c>
      <c r="R25" s="8">
        <v>-844.79367672000319</v>
      </c>
      <c r="S25" s="8">
        <v>-2438.4993474399989</v>
      </c>
    </row>
    <row r="26" spans="1:19" ht="15" customHeight="1">
      <c r="A26" s="112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</row>
    <row r="27" spans="1:19" s="111" customFormat="1" ht="15" customHeight="1">
      <c r="A27" s="4" t="s">
        <v>25</v>
      </c>
      <c r="B27" s="8">
        <v>446.02288632998193</v>
      </c>
      <c r="C27" s="8">
        <v>-38.83106531000999</v>
      </c>
      <c r="D27" s="8">
        <v>379.8070462798911</v>
      </c>
      <c r="E27" s="8">
        <v>2332.2311292699619</v>
      </c>
      <c r="F27" s="8">
        <v>582.59594504999984</v>
      </c>
      <c r="G27" s="8">
        <v>854.93724228003794</v>
      </c>
      <c r="H27" s="8">
        <v>1665.6814577598802</v>
      </c>
      <c r="I27" s="8">
        <v>1084.6360688600012</v>
      </c>
      <c r="J27" s="8">
        <v>593.59555514997464</v>
      </c>
      <c r="K27" s="8">
        <v>450.3508903199903</v>
      </c>
      <c r="L27" s="8">
        <v>768.45262859000343</v>
      </c>
      <c r="M27" s="8">
        <v>471.82553670999152</v>
      </c>
      <c r="N27" s="8">
        <v>1134.5012068400335</v>
      </c>
      <c r="O27" s="8">
        <v>1719.6802539400098</v>
      </c>
      <c r="P27" s="8">
        <v>3461.2885060399744</v>
      </c>
      <c r="Q27" s="8">
        <v>631.24618151000595</v>
      </c>
      <c r="R27" s="8">
        <v>552.15557808002893</v>
      </c>
      <c r="S27" s="8">
        <v>2.7960100699910981</v>
      </c>
    </row>
    <row r="28" spans="1:19" s="111" customFormat="1" ht="15" customHeight="1">
      <c r="A28" s="4"/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</row>
    <row r="29" spans="1:19" ht="15" customHeight="1">
      <c r="A29" s="4" t="s">
        <v>26</v>
      </c>
      <c r="B29" s="8">
        <v>-190.67616652999999</v>
      </c>
      <c r="C29" s="8">
        <v>30.189812010000001</v>
      </c>
      <c r="D29" s="8">
        <v>-74.420301090000009</v>
      </c>
      <c r="E29" s="8">
        <v>-746.75647357000003</v>
      </c>
      <c r="F29" s="8">
        <v>-169.56317749999999</v>
      </c>
      <c r="G29" s="8">
        <v>-295.51060185</v>
      </c>
      <c r="H29" s="8">
        <v>-485.38817261999998</v>
      </c>
      <c r="I29" s="8">
        <v>-290.71240652000017</v>
      </c>
      <c r="J29" s="8">
        <v>-53.926919849999997</v>
      </c>
      <c r="K29" s="8">
        <v>-105.44145952000009</v>
      </c>
      <c r="L29" s="8">
        <v>-236.82918661999977</v>
      </c>
      <c r="M29" s="8">
        <v>-374.97151378999996</v>
      </c>
      <c r="N29" s="8">
        <v>-75.935909369999919</v>
      </c>
      <c r="O29" s="8">
        <v>-563.51261579000015</v>
      </c>
      <c r="P29" s="8">
        <v>-59.707933209999744</v>
      </c>
      <c r="Q29" s="8">
        <v>469.61388111999986</v>
      </c>
      <c r="R29" s="8">
        <v>68.776614620000089</v>
      </c>
      <c r="S29" s="8">
        <v>105.31027894999977</v>
      </c>
    </row>
    <row r="30" spans="1:19" ht="15" customHeight="1">
      <c r="A30" s="112" t="s">
        <v>27</v>
      </c>
      <c r="B30" s="43">
        <v>-113.58792509999999</v>
      </c>
      <c r="C30" s="43">
        <v>21.06425836</v>
      </c>
      <c r="D30" s="43">
        <v>-163.56033131000001</v>
      </c>
      <c r="E30" s="43">
        <v>-509.71946704000004</v>
      </c>
      <c r="F30" s="43">
        <v>-291.43037722000003</v>
      </c>
      <c r="G30" s="43">
        <v>-382.86314639</v>
      </c>
      <c r="H30" s="43">
        <v>-524.05312893999997</v>
      </c>
      <c r="I30" s="43">
        <v>-475.91328562000018</v>
      </c>
      <c r="J30" s="43">
        <v>-299.86730807999999</v>
      </c>
      <c r="K30" s="43">
        <v>-267.28079774000008</v>
      </c>
      <c r="L30" s="43">
        <v>-456.02199447999988</v>
      </c>
      <c r="M30" s="43">
        <v>-506.76721079000004</v>
      </c>
      <c r="N30" s="43">
        <v>-478.31145057999998</v>
      </c>
      <c r="O30" s="43">
        <v>-868.52922865000005</v>
      </c>
      <c r="P30" s="43">
        <v>-273.75115164999971</v>
      </c>
      <c r="Q30" s="43">
        <v>3.4385883299999809</v>
      </c>
      <c r="R30" s="43">
        <v>-192.92279710000003</v>
      </c>
      <c r="S30" s="43">
        <v>-878.21581889000015</v>
      </c>
    </row>
    <row r="31" spans="1:19" ht="15" customHeight="1">
      <c r="A31" s="112" t="s">
        <v>28</v>
      </c>
      <c r="B31" s="43">
        <v>-77.088241429999997</v>
      </c>
      <c r="C31" s="43">
        <v>9.1255536500000005</v>
      </c>
      <c r="D31" s="43">
        <v>89.14003022</v>
      </c>
      <c r="E31" s="43">
        <v>-237.03700652999996</v>
      </c>
      <c r="F31" s="43">
        <v>121.86719972</v>
      </c>
      <c r="G31" s="43">
        <v>87.352544539999997</v>
      </c>
      <c r="H31" s="43">
        <v>38.664956320000002</v>
      </c>
      <c r="I31" s="43">
        <v>185.20087909999998</v>
      </c>
      <c r="J31" s="43">
        <v>245.94038822999997</v>
      </c>
      <c r="K31" s="43">
        <v>161.83933821999997</v>
      </c>
      <c r="L31" s="43">
        <v>219.19280786000013</v>
      </c>
      <c r="M31" s="43">
        <v>131.79569699999999</v>
      </c>
      <c r="N31" s="43">
        <v>402.37554121000005</v>
      </c>
      <c r="O31" s="43">
        <v>305.01661286000001</v>
      </c>
      <c r="P31" s="43">
        <v>214.04321844000006</v>
      </c>
      <c r="Q31" s="43">
        <v>466.1752927899999</v>
      </c>
      <c r="R31" s="43">
        <v>261.69941172000011</v>
      </c>
      <c r="S31" s="43">
        <v>983.52609783999992</v>
      </c>
    </row>
    <row r="32" spans="1:19" ht="15" customHeight="1">
      <c r="A32" s="112"/>
      <c r="B32" s="8"/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</row>
    <row r="33" spans="1:19" s="111" customFormat="1" ht="15" customHeight="1">
      <c r="A33" s="4" t="s">
        <v>29</v>
      </c>
      <c r="B33" s="8">
        <v>-142.09690232</v>
      </c>
      <c r="C33" s="8">
        <v>38.26673152</v>
      </c>
      <c r="D33" s="8">
        <v>-235.11660474999999</v>
      </c>
      <c r="E33" s="8">
        <v>-794.94366001999992</v>
      </c>
      <c r="F33" s="8">
        <v>-217.00985825000001</v>
      </c>
      <c r="G33" s="8">
        <v>-346.25714115</v>
      </c>
      <c r="H33" s="8">
        <v>-609.34819964999997</v>
      </c>
      <c r="I33" s="8">
        <v>-468.74110347000021</v>
      </c>
      <c r="J33" s="8">
        <v>106.98450664000002</v>
      </c>
      <c r="K33" s="8">
        <v>-243.01041591000006</v>
      </c>
      <c r="L33" s="8">
        <v>-308.69624219999997</v>
      </c>
      <c r="M33" s="8">
        <v>-208.85103764999994</v>
      </c>
      <c r="N33" s="8">
        <v>-230.83567489999999</v>
      </c>
      <c r="O33" s="8">
        <v>-213.81207003</v>
      </c>
      <c r="P33" s="8">
        <v>-136.89738548000003</v>
      </c>
      <c r="Q33" s="8">
        <v>176.51142070000003</v>
      </c>
      <c r="R33" s="8">
        <v>-110.74171554</v>
      </c>
      <c r="S33" s="8">
        <v>-233.39970549999998</v>
      </c>
    </row>
    <row r="34" spans="1:19" s="111" customFormat="1" ht="15" customHeight="1">
      <c r="A34" s="4"/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1:19" s="111" customFormat="1" ht="15" customHeight="1">
      <c r="A35" s="4" t="s">
        <v>30</v>
      </c>
      <c r="B35" s="8">
        <v>113.24981747998197</v>
      </c>
      <c r="C35" s="8">
        <v>29.625478219990015</v>
      </c>
      <c r="D35" s="8">
        <v>70.270140439891065</v>
      </c>
      <c r="E35" s="8">
        <v>790.53099567996196</v>
      </c>
      <c r="F35" s="8">
        <v>196.02290929999981</v>
      </c>
      <c r="G35" s="8">
        <v>213.16949928003794</v>
      </c>
      <c r="H35" s="8">
        <v>570.94508548988028</v>
      </c>
      <c r="I35" s="8">
        <v>325.18255887000078</v>
      </c>
      <c r="J35" s="8">
        <v>646.65314193997472</v>
      </c>
      <c r="K35" s="8">
        <v>101.89901488999016</v>
      </c>
      <c r="L35" s="8">
        <v>222.92719977000371</v>
      </c>
      <c r="M35" s="8">
        <v>-111.99701473000837</v>
      </c>
      <c r="N35" s="8">
        <v>827.7296225700336</v>
      </c>
      <c r="O35" s="8">
        <v>942.35556812000971</v>
      </c>
      <c r="P35" s="8">
        <v>3264.6831873499746</v>
      </c>
      <c r="Q35" s="8">
        <v>1277.371483330006</v>
      </c>
      <c r="R35" s="8">
        <v>510.19047716002899</v>
      </c>
      <c r="S35" s="8">
        <v>-125.29341648000911</v>
      </c>
    </row>
    <row r="36" spans="1:19">
      <c r="A36" s="114" t="s">
        <v>31</v>
      </c>
      <c r="B36" s="8">
        <v>-6.9460427699999991</v>
      </c>
      <c r="C36" s="8">
        <v>-6.9424921299999998</v>
      </c>
      <c r="D36" s="8">
        <v>-7.2735486900000001</v>
      </c>
      <c r="E36" s="8">
        <v>-7.0678420800000001</v>
      </c>
      <c r="F36" s="8">
        <v>-5.8071995000000003</v>
      </c>
      <c r="G36" s="8">
        <v>-4.76853383</v>
      </c>
      <c r="H36" s="8">
        <v>-10.157835090000001</v>
      </c>
      <c r="I36" s="8">
        <v>31.754956439999997</v>
      </c>
      <c r="J36" s="8">
        <v>0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0</v>
      </c>
      <c r="Q36" s="8">
        <v>0</v>
      </c>
      <c r="R36" s="8">
        <v>0</v>
      </c>
      <c r="S36" s="8">
        <v>0</v>
      </c>
    </row>
    <row r="37" spans="1:19">
      <c r="A37" s="114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</row>
    <row r="38" spans="1:19" s="115" customFormat="1" ht="15" customHeight="1">
      <c r="A38" s="133" t="s">
        <v>32</v>
      </c>
      <c r="B38" s="8">
        <v>106.30377470998197</v>
      </c>
      <c r="C38" s="8">
        <v>22.682986089990017</v>
      </c>
      <c r="D38" s="8">
        <v>62.996591749891067</v>
      </c>
      <c r="E38" s="8">
        <v>783.46315359996197</v>
      </c>
      <c r="F38" s="8">
        <v>190.21570979999981</v>
      </c>
      <c r="G38" s="8">
        <v>208.400965450038</v>
      </c>
      <c r="H38" s="8">
        <v>560.78725039988024</v>
      </c>
      <c r="I38" s="8">
        <v>356.93751530999464</v>
      </c>
      <c r="J38" s="8">
        <v>646.65314193997312</v>
      </c>
      <c r="K38" s="8">
        <v>101.89901488999253</v>
      </c>
      <c r="L38" s="8">
        <v>222.92719977002514</v>
      </c>
      <c r="M38" s="8">
        <v>-111.99701473001151</v>
      </c>
      <c r="N38" s="8">
        <v>827.72962257002496</v>
      </c>
      <c r="O38" s="8">
        <v>942.35556812000243</v>
      </c>
      <c r="P38" s="8">
        <v>3264.6831873499882</v>
      </c>
      <c r="Q38" s="8">
        <v>1277.371483330008</v>
      </c>
      <c r="R38" s="8">
        <v>510.19047716002564</v>
      </c>
      <c r="S38" s="8">
        <v>-125.29341648001422</v>
      </c>
    </row>
    <row r="39" spans="1:19">
      <c r="A39" s="5" t="s">
        <v>33</v>
      </c>
      <c r="B39" s="6" t="s">
        <v>275</v>
      </c>
      <c r="C39" s="6" t="s">
        <v>276</v>
      </c>
      <c r="D39" s="6" t="s">
        <v>278</v>
      </c>
      <c r="E39" s="6" t="s">
        <v>279</v>
      </c>
      <c r="F39" s="6" t="s">
        <v>280</v>
      </c>
      <c r="G39" s="6" t="s">
        <v>286</v>
      </c>
      <c r="H39" s="6" t="s">
        <v>292</v>
      </c>
      <c r="I39" s="6" t="s">
        <v>296</v>
      </c>
      <c r="J39" s="6" t="s">
        <v>301</v>
      </c>
      <c r="K39" s="6" t="s">
        <v>306</v>
      </c>
      <c r="L39" s="6" t="s">
        <v>307</v>
      </c>
      <c r="M39" s="6" t="s">
        <v>314</v>
      </c>
      <c r="N39" s="6" t="s">
        <v>380</v>
      </c>
      <c r="O39" s="6" t="s">
        <v>396</v>
      </c>
      <c r="P39" s="6" t="s">
        <v>454</v>
      </c>
      <c r="Q39" s="6" t="s">
        <v>459</v>
      </c>
      <c r="R39" s="6" t="s">
        <v>465</v>
      </c>
      <c r="S39" s="6" t="s">
        <v>472</v>
      </c>
    </row>
    <row r="40" spans="1:19" ht="15" customHeight="1">
      <c r="A40" s="5" t="s">
        <v>8</v>
      </c>
      <c r="B40" s="6" t="s">
        <v>9</v>
      </c>
      <c r="C40" s="6" t="s">
        <v>10</v>
      </c>
      <c r="D40" s="6" t="s">
        <v>11</v>
      </c>
      <c r="E40" s="6" t="s">
        <v>12</v>
      </c>
      <c r="F40" s="6" t="s">
        <v>9</v>
      </c>
      <c r="G40" s="6" t="s">
        <v>10</v>
      </c>
      <c r="H40" s="6" t="s">
        <v>11</v>
      </c>
      <c r="I40" s="6" t="s">
        <v>12</v>
      </c>
      <c r="J40" s="6" t="s">
        <v>9</v>
      </c>
      <c r="K40" s="6" t="s">
        <v>10</v>
      </c>
      <c r="L40" s="6" t="s">
        <v>11</v>
      </c>
      <c r="M40" s="6" t="s">
        <v>12</v>
      </c>
      <c r="N40" s="6" t="s">
        <v>9</v>
      </c>
      <c r="O40" s="6" t="s">
        <v>10</v>
      </c>
      <c r="P40" s="6" t="s">
        <v>11</v>
      </c>
      <c r="Q40" s="6" t="s">
        <v>12</v>
      </c>
      <c r="R40" s="6" t="s">
        <v>9</v>
      </c>
      <c r="S40" s="6" t="s">
        <v>10</v>
      </c>
    </row>
    <row r="41" spans="1:19" s="13" customFormat="1">
      <c r="A41" s="30" t="s">
        <v>34</v>
      </c>
      <c r="B41" s="8">
        <v>106.30377478001199</v>
      </c>
      <c r="C41" s="8">
        <v>22.682986060017999</v>
      </c>
      <c r="D41" s="8">
        <v>62.996591760137001</v>
      </c>
      <c r="E41" s="8">
        <v>783.5</v>
      </c>
      <c r="F41" s="8">
        <v>190.21570980998374</v>
      </c>
      <c r="G41" s="8">
        <v>208.40096542999058</v>
      </c>
      <c r="H41" s="8">
        <v>560.78725036997344</v>
      </c>
      <c r="I41" s="8">
        <v>356.93751530999464</v>
      </c>
      <c r="J41" s="8">
        <v>646.65314193997312</v>
      </c>
      <c r="K41" s="8">
        <v>101.89901488999253</v>
      </c>
      <c r="L41" s="8">
        <v>222.92719977002514</v>
      </c>
      <c r="M41" s="8">
        <v>-111.99701473001151</v>
      </c>
      <c r="N41" s="8">
        <v>827.72962257002496</v>
      </c>
      <c r="O41" s="8">
        <v>942.35556812000243</v>
      </c>
      <c r="P41" s="8">
        <v>3264.6831873499882</v>
      </c>
      <c r="Q41" s="8">
        <v>1277.371483330008</v>
      </c>
      <c r="R41" s="8">
        <v>510.19047716002564</v>
      </c>
      <c r="S41" s="8">
        <v>-125.29341648001422</v>
      </c>
    </row>
    <row r="42" spans="1:19" s="13" customFormat="1">
      <c r="A42" s="56" t="s">
        <v>35</v>
      </c>
      <c r="B42" s="8">
        <v>-190.67616637999998</v>
      </c>
      <c r="C42" s="8">
        <v>30.189812010000001</v>
      </c>
      <c r="D42" s="8">
        <v>-74.420301090000009</v>
      </c>
      <c r="E42" s="8">
        <v>-746.61342194000008</v>
      </c>
      <c r="F42" s="8">
        <v>-169.56317749999994</v>
      </c>
      <c r="G42" s="8">
        <v>-295.51060185</v>
      </c>
      <c r="H42" s="8">
        <v>-485.38817262999987</v>
      </c>
      <c r="I42" s="8">
        <v>-290.71240652000017</v>
      </c>
      <c r="J42" s="8">
        <v>-53.926919849999997</v>
      </c>
      <c r="K42" s="8">
        <v>-105.44145952000009</v>
      </c>
      <c r="L42" s="8">
        <v>-236.82918661999977</v>
      </c>
      <c r="M42" s="8">
        <v>-374.97151378999996</v>
      </c>
      <c r="N42" s="8">
        <v>-75.935909369999919</v>
      </c>
      <c r="O42" s="8">
        <v>-563.51261579000015</v>
      </c>
      <c r="P42" s="8">
        <v>-59.707933209999744</v>
      </c>
      <c r="Q42" s="8">
        <v>469.61388111999986</v>
      </c>
      <c r="R42" s="8">
        <v>68.776614620000075</v>
      </c>
      <c r="S42" s="8">
        <v>105.31027894999981</v>
      </c>
    </row>
    <row r="43" spans="1:19" s="13" customFormat="1">
      <c r="A43" s="30" t="s">
        <v>36</v>
      </c>
      <c r="B43" s="41">
        <v>-571.97014964000005</v>
      </c>
      <c r="C43" s="41">
        <v>-928.56426161499974</v>
      </c>
      <c r="D43" s="41">
        <v>-668.13019151500009</v>
      </c>
      <c r="E43" s="41">
        <v>184.27844626000001</v>
      </c>
      <c r="F43" s="41">
        <v>-632.43542654000066</v>
      </c>
      <c r="G43" s="41">
        <v>-499.36732287000143</v>
      </c>
      <c r="H43" s="41">
        <v>-661.65491215000043</v>
      </c>
      <c r="I43" s="41">
        <v>-822.28436036999915</v>
      </c>
      <c r="J43" s="41">
        <v>-660.8130823400013</v>
      </c>
      <c r="K43" s="41">
        <v>-331.18984771999925</v>
      </c>
      <c r="L43" s="41">
        <v>-956.07990186999984</v>
      </c>
      <c r="M43" s="41">
        <v>-751.54538926999749</v>
      </c>
      <c r="N43" s="41">
        <v>-433.82242533000016</v>
      </c>
      <c r="O43" s="41">
        <v>-353.52823734000157</v>
      </c>
      <c r="P43" s="41">
        <v>-1337.7850569199993</v>
      </c>
      <c r="Q43" s="41">
        <v>-1415.9834642499995</v>
      </c>
      <c r="R43" s="41">
        <v>-844.79367672000319</v>
      </c>
      <c r="S43" s="41">
        <v>-2438.4993474399989</v>
      </c>
    </row>
    <row r="44" spans="1:19" s="13" customFormat="1">
      <c r="A44" s="30" t="s">
        <v>37</v>
      </c>
      <c r="B44" s="41">
        <v>-811.69758673000001</v>
      </c>
      <c r="C44" s="41">
        <v>-742.52030925000008</v>
      </c>
      <c r="D44" s="41">
        <v>-827.04613040000004</v>
      </c>
      <c r="E44" s="41">
        <v>-877.91412644000002</v>
      </c>
      <c r="F44" s="41">
        <v>-1019.1931130200001</v>
      </c>
      <c r="G44" s="41">
        <v>-962.87240475999988</v>
      </c>
      <c r="H44" s="41">
        <v>-1052.8589902200001</v>
      </c>
      <c r="I44" s="41">
        <v>-1065.8772105799999</v>
      </c>
      <c r="J44" s="41">
        <v>-1272.2886728700003</v>
      </c>
      <c r="K44" s="41">
        <v>-1114.3142021699998</v>
      </c>
      <c r="L44" s="41">
        <v>-1253.2465272600004</v>
      </c>
      <c r="M44" s="41">
        <v>-1374.6074270199995</v>
      </c>
      <c r="N44" s="41">
        <v>-1259.2137086100004</v>
      </c>
      <c r="O44" s="41">
        <v>-1254.3143122900001</v>
      </c>
      <c r="P44" s="41">
        <v>-1573.8082579500001</v>
      </c>
      <c r="Q44" s="41">
        <v>-1613.8687216300002</v>
      </c>
      <c r="R44" s="41">
        <v>-1752.2904314300001</v>
      </c>
      <c r="S44" s="41">
        <v>-1882.1776628700002</v>
      </c>
    </row>
    <row r="45" spans="1:19" s="13" customFormat="1" collapsed="1">
      <c r="A45" s="30" t="s">
        <v>38</v>
      </c>
      <c r="B45" s="41">
        <v>-142.09690232</v>
      </c>
      <c r="C45" s="41">
        <v>38.26673152</v>
      </c>
      <c r="D45" s="41">
        <v>-235.11660474999999</v>
      </c>
      <c r="E45" s="41">
        <v>-794.94366001999992</v>
      </c>
      <c r="F45" s="41">
        <v>-217.00985825000001</v>
      </c>
      <c r="G45" s="41">
        <v>-346.25714115</v>
      </c>
      <c r="H45" s="41">
        <v>-609.34819964999997</v>
      </c>
      <c r="I45" s="41">
        <v>-468.74110347000021</v>
      </c>
      <c r="J45" s="41">
        <v>106.98450664000002</v>
      </c>
      <c r="K45" s="41">
        <v>-243.01041591000006</v>
      </c>
      <c r="L45" s="41">
        <v>-308.69624219999997</v>
      </c>
      <c r="M45" s="41">
        <v>-208.85103764999994</v>
      </c>
      <c r="N45" s="41">
        <v>-230.83567489999999</v>
      </c>
      <c r="O45" s="41">
        <v>-213.81207003</v>
      </c>
      <c r="P45" s="41">
        <v>-136.89738548000003</v>
      </c>
      <c r="Q45" s="41">
        <v>176.51142070000003</v>
      </c>
      <c r="R45" s="41">
        <v>-110.74171554</v>
      </c>
      <c r="S45" s="41">
        <v>-233.39970549999998</v>
      </c>
    </row>
    <row r="46" spans="1:19" s="13" customFormat="1">
      <c r="A46" s="30" t="s">
        <v>39</v>
      </c>
      <c r="B46" s="41">
        <v>1829.69002016999</v>
      </c>
      <c r="C46" s="41">
        <v>1632.2558279300229</v>
      </c>
      <c r="D46" s="41">
        <v>1874.9841840501481</v>
      </c>
      <c r="E46" s="41">
        <v>3025.8682942800378</v>
      </c>
      <c r="F46" s="41">
        <v>2234.2244846099939</v>
      </c>
      <c r="G46" s="41">
        <v>2317.1769699099514</v>
      </c>
      <c r="H46" s="41">
        <v>3380.195360129987</v>
      </c>
      <c r="I46" s="41">
        <v>2972.7976398100022</v>
      </c>
      <c r="J46" s="41">
        <v>2526.697310359968</v>
      </c>
      <c r="K46" s="41">
        <v>1895.8549402099945</v>
      </c>
      <c r="L46" s="41">
        <v>2977.7790577200071</v>
      </c>
      <c r="M46" s="41">
        <v>2597.9783529999941</v>
      </c>
      <c r="N46" s="41">
        <v>2827.537340780033</v>
      </c>
      <c r="O46" s="41">
        <v>3327.5228035700025</v>
      </c>
      <c r="P46" s="41">
        <v>6372.8818209099845</v>
      </c>
      <c r="Q46" s="41">
        <v>3661.0983673900159</v>
      </c>
      <c r="R46" s="41">
        <v>3149.2396862300347</v>
      </c>
      <c r="S46" s="41">
        <v>4323.4730203799936</v>
      </c>
    </row>
    <row r="47" spans="1:19">
      <c r="A47" s="16" t="s">
        <v>40</v>
      </c>
      <c r="B47" s="116">
        <v>0.12270068164351371</v>
      </c>
      <c r="C47" s="116">
        <v>0.10830902389695728</v>
      </c>
      <c r="D47" s="116">
        <v>0.10889127442035876</v>
      </c>
      <c r="E47" s="116">
        <v>0.16101142749951772</v>
      </c>
      <c r="F47" s="116">
        <v>0.11998519966615297</v>
      </c>
      <c r="G47" s="116">
        <v>0.11982182128211466</v>
      </c>
      <c r="H47" s="116">
        <v>0.16199355449661595</v>
      </c>
      <c r="I47" s="116">
        <v>0.14121734439006151</v>
      </c>
      <c r="J47" s="116">
        <v>0.12869917944212339</v>
      </c>
      <c r="K47" s="116">
        <v>0.13957880147136356</v>
      </c>
      <c r="L47" s="116">
        <v>0.15263371134945636</v>
      </c>
      <c r="M47" s="116">
        <v>0.11529153516822389</v>
      </c>
      <c r="N47" s="116">
        <v>0.12560196007208377</v>
      </c>
      <c r="O47" s="116">
        <v>0.13180075710038286</v>
      </c>
      <c r="P47" s="116">
        <v>0.20546641768248178</v>
      </c>
      <c r="Q47" s="116">
        <v>0.10657342683200377</v>
      </c>
      <c r="R47" s="116">
        <v>9.0704454875267959E-2</v>
      </c>
      <c r="S47" s="116">
        <v>0.10107026787971571</v>
      </c>
    </row>
    <row r="48" spans="1:19">
      <c r="A48" s="5" t="s">
        <v>154</v>
      </c>
      <c r="B48" s="6" t="s">
        <v>275</v>
      </c>
      <c r="C48" s="6" t="s">
        <v>276</v>
      </c>
      <c r="D48" s="6" t="s">
        <v>278</v>
      </c>
      <c r="E48" s="6" t="s">
        <v>279</v>
      </c>
      <c r="F48" s="6" t="s">
        <v>280</v>
      </c>
      <c r="G48" s="6" t="s">
        <v>286</v>
      </c>
      <c r="H48" s="6" t="s">
        <v>292</v>
      </c>
      <c r="I48" s="6" t="s">
        <v>296</v>
      </c>
      <c r="J48" s="6" t="s">
        <v>301</v>
      </c>
      <c r="K48" s="6" t="s">
        <v>306</v>
      </c>
      <c r="L48" s="6" t="s">
        <v>307</v>
      </c>
      <c r="M48" s="6" t="s">
        <v>314</v>
      </c>
      <c r="N48" s="6" t="s">
        <v>380</v>
      </c>
      <c r="O48" s="6" t="s">
        <v>396</v>
      </c>
      <c r="P48" s="6" t="s">
        <v>454</v>
      </c>
      <c r="Q48" s="6" t="s">
        <v>459</v>
      </c>
      <c r="R48" s="6" t="s">
        <v>465</v>
      </c>
      <c r="S48" s="6" t="s">
        <v>472</v>
      </c>
    </row>
    <row r="49" spans="1:19">
      <c r="A49" s="11" t="s">
        <v>8</v>
      </c>
      <c r="B49" s="6" t="s">
        <v>9</v>
      </c>
      <c r="C49" s="6" t="s">
        <v>10</v>
      </c>
      <c r="D49" s="6" t="s">
        <v>11</v>
      </c>
      <c r="E49" s="6" t="s">
        <v>12</v>
      </c>
      <c r="F49" s="6" t="s">
        <v>9</v>
      </c>
      <c r="G49" s="6" t="s">
        <v>10</v>
      </c>
      <c r="H49" s="6" t="s">
        <v>11</v>
      </c>
      <c r="I49" s="6" t="s">
        <v>12</v>
      </c>
      <c r="J49" s="6" t="s">
        <v>9</v>
      </c>
      <c r="K49" s="6" t="s">
        <v>10</v>
      </c>
      <c r="L49" s="6" t="s">
        <v>11</v>
      </c>
      <c r="M49" s="6" t="s">
        <v>12</v>
      </c>
      <c r="N49" s="6" t="s">
        <v>9</v>
      </c>
      <c r="O49" s="6" t="s">
        <v>10</v>
      </c>
      <c r="P49" s="6" t="s">
        <v>11</v>
      </c>
      <c r="Q49" s="6" t="s">
        <v>12</v>
      </c>
      <c r="R49" s="6" t="s">
        <v>9</v>
      </c>
      <c r="S49" s="6" t="s">
        <v>10</v>
      </c>
    </row>
    <row r="50" spans="1:19">
      <c r="A50" s="12" t="s">
        <v>463</v>
      </c>
      <c r="B50" s="44"/>
      <c r="C50" s="44"/>
      <c r="D50" s="44"/>
      <c r="E50" s="44"/>
      <c r="F50" s="44"/>
      <c r="G50" s="44"/>
      <c r="H50" s="44"/>
      <c r="I50" s="44"/>
      <c r="J50" s="44">
        <v>-358.69</v>
      </c>
      <c r="K50" s="44">
        <v>-361.4188618</v>
      </c>
      <c r="L50" s="44">
        <v>431.09790564000002</v>
      </c>
      <c r="M50" s="44">
        <v>320.56540869999992</v>
      </c>
      <c r="N50" s="44">
        <v>-503.79434501999998</v>
      </c>
      <c r="O50" s="44">
        <v>-596.98937483999998</v>
      </c>
      <c r="P50" s="44">
        <v>192.86099999999993</v>
      </c>
      <c r="Q50" s="44">
        <v>-1101.019</v>
      </c>
      <c r="R50" s="44">
        <v>-898.25575200000026</v>
      </c>
      <c r="S50" s="44">
        <v>-171.90000000000009</v>
      </c>
    </row>
    <row r="51" spans="1:19">
      <c r="A51" s="45" t="s">
        <v>156</v>
      </c>
      <c r="B51" s="46"/>
      <c r="C51" s="46"/>
      <c r="D51" s="46"/>
      <c r="E51" s="46"/>
      <c r="F51" s="46"/>
      <c r="G51" s="46"/>
      <c r="H51" s="46"/>
      <c r="I51" s="46"/>
      <c r="J51" s="46">
        <v>-27.855</v>
      </c>
      <c r="K51" s="46">
        <v>-4.7948532300000002</v>
      </c>
      <c r="L51" s="46">
        <v>-0.80200000000000005</v>
      </c>
      <c r="M51" s="46">
        <v>-11.657999999999999</v>
      </c>
      <c r="N51" s="46">
        <v>-0.71399999999999864</v>
      </c>
      <c r="O51" s="46">
        <v>0.216</v>
      </c>
      <c r="P51" s="46">
        <v>0</v>
      </c>
      <c r="Q51" s="46">
        <v>-5.9530000000000003</v>
      </c>
      <c r="R51" s="46">
        <v>2.4800000000000001E-4</v>
      </c>
      <c r="S51" s="46">
        <v>0</v>
      </c>
    </row>
    <row r="52" spans="1:19">
      <c r="A52" s="45" t="s">
        <v>291</v>
      </c>
      <c r="B52" s="46"/>
      <c r="C52" s="46"/>
      <c r="D52" s="46"/>
      <c r="E52" s="46"/>
      <c r="F52" s="46"/>
      <c r="G52" s="46"/>
      <c r="H52" s="46"/>
      <c r="I52" s="46"/>
      <c r="J52" s="46">
        <v>134.744</v>
      </c>
      <c r="K52" s="46">
        <v>120.64399999999999</v>
      </c>
      <c r="L52" s="46">
        <v>128.25399999999999</v>
      </c>
      <c r="M52" s="46">
        <v>138.554</v>
      </c>
      <c r="N52" s="46">
        <v>136.154</v>
      </c>
      <c r="O52" s="46">
        <v>138.44399999999999</v>
      </c>
      <c r="P52" s="46">
        <v>143.84399999999999</v>
      </c>
      <c r="Q52" s="46">
        <v>146.94399999999999</v>
      </c>
      <c r="R52" s="46">
        <v>147.244</v>
      </c>
      <c r="S52" s="46">
        <v>182.4</v>
      </c>
    </row>
    <row r="53" spans="1:19">
      <c r="A53" s="45" t="s">
        <v>159</v>
      </c>
      <c r="B53" s="46"/>
      <c r="C53" s="46"/>
      <c r="D53" s="46"/>
      <c r="E53" s="46"/>
      <c r="F53" s="46"/>
      <c r="G53" s="46"/>
      <c r="H53" s="46"/>
      <c r="I53" s="46"/>
      <c r="J53" s="46">
        <v>-41.8</v>
      </c>
      <c r="K53" s="46">
        <v>-192</v>
      </c>
      <c r="L53" s="46">
        <v>-77.7</v>
      </c>
      <c r="M53" s="46">
        <v>-12.8</v>
      </c>
      <c r="N53" s="46">
        <v>-158.80000000000001</v>
      </c>
      <c r="O53" s="46">
        <v>-831.59999999999991</v>
      </c>
      <c r="P53" s="46">
        <v>447.6</v>
      </c>
      <c r="Q53" s="46">
        <v>-507.1</v>
      </c>
      <c r="R53" s="46">
        <v>-587.6</v>
      </c>
      <c r="S53" s="46">
        <v>710.4</v>
      </c>
    </row>
    <row r="54" spans="1:19">
      <c r="A54" s="45" t="s">
        <v>287</v>
      </c>
      <c r="B54" s="46"/>
      <c r="C54" s="46"/>
      <c r="D54" s="46"/>
      <c r="E54" s="46"/>
      <c r="F54" s="46"/>
      <c r="G54" s="46"/>
      <c r="H54" s="46"/>
      <c r="I54" s="46"/>
      <c r="J54" s="46">
        <v>-411.5</v>
      </c>
      <c r="K54" s="46">
        <v>-285</v>
      </c>
      <c r="L54" s="46">
        <v>-371.99999999999994</v>
      </c>
      <c r="M54" s="46">
        <v>-452.20000000000005</v>
      </c>
      <c r="N54" s="46">
        <v>-437.4</v>
      </c>
      <c r="O54" s="46">
        <v>-662.6</v>
      </c>
      <c r="P54" s="46">
        <v>-690.5</v>
      </c>
      <c r="Q54" s="46">
        <v>-733.4</v>
      </c>
      <c r="R54" s="46">
        <v>-769.7</v>
      </c>
      <c r="S54" s="46">
        <v>-837.7</v>
      </c>
    </row>
    <row r="55" spans="1:19">
      <c r="A55" s="45" t="s">
        <v>157</v>
      </c>
      <c r="B55" s="46"/>
      <c r="C55" s="46"/>
      <c r="D55" s="46"/>
      <c r="E55" s="46"/>
      <c r="F55" s="46"/>
      <c r="G55" s="46"/>
      <c r="H55" s="46"/>
      <c r="I55" s="46"/>
      <c r="J55" s="46">
        <v>-12.279000000000002</v>
      </c>
      <c r="K55" s="46">
        <v>-0.26800856999999922</v>
      </c>
      <c r="L55" s="46">
        <v>753.34590563999996</v>
      </c>
      <c r="M55" s="46">
        <v>658.66940869999996</v>
      </c>
      <c r="N55" s="46">
        <v>-43.034345020000004</v>
      </c>
      <c r="O55" s="46">
        <v>758.55062515999998</v>
      </c>
      <c r="P55" s="46">
        <v>291.91699999999997</v>
      </c>
      <c r="Q55" s="46">
        <v>-1.51</v>
      </c>
      <c r="R55" s="46">
        <v>311.8</v>
      </c>
      <c r="S55" s="46">
        <v>-227</v>
      </c>
    </row>
    <row r="56" spans="1:19">
      <c r="A56" s="12" t="s">
        <v>302</v>
      </c>
      <c r="B56" s="44"/>
      <c r="C56" s="44"/>
      <c r="D56" s="44"/>
      <c r="E56" s="44"/>
      <c r="F56" s="44"/>
      <c r="G56" s="44"/>
      <c r="H56" s="44"/>
      <c r="I56" s="44"/>
      <c r="J56" s="44">
        <v>-103.157</v>
      </c>
      <c r="K56" s="44">
        <v>107.72199999999999</v>
      </c>
      <c r="L56" s="44">
        <v>0</v>
      </c>
      <c r="M56" s="44">
        <v>0</v>
      </c>
      <c r="N56" s="44">
        <v>0</v>
      </c>
      <c r="O56" s="44">
        <v>106.06900000000003</v>
      </c>
      <c r="P56" s="44">
        <v>0</v>
      </c>
      <c r="Q56" s="44">
        <v>68.091999999999999</v>
      </c>
      <c r="R56" s="44">
        <v>0</v>
      </c>
      <c r="S56" s="44">
        <v>0</v>
      </c>
    </row>
    <row r="57" spans="1:19">
      <c r="A57" s="45" t="s">
        <v>157</v>
      </c>
      <c r="B57" s="46"/>
      <c r="C57" s="46"/>
      <c r="D57" s="46"/>
      <c r="E57" s="46"/>
      <c r="F57" s="46"/>
      <c r="G57" s="46"/>
      <c r="H57" s="46"/>
      <c r="I57" s="46"/>
      <c r="J57" s="46">
        <v>-103.157</v>
      </c>
      <c r="K57" s="46">
        <v>107.72199999999999</v>
      </c>
      <c r="L57" s="46">
        <v>0</v>
      </c>
      <c r="M57" s="46">
        <v>0</v>
      </c>
      <c r="N57" s="46">
        <v>0</v>
      </c>
      <c r="O57" s="46">
        <v>106.06900000000003</v>
      </c>
      <c r="P57" s="46">
        <v>0</v>
      </c>
      <c r="Q57" s="46">
        <v>68.091999999999999</v>
      </c>
      <c r="R57" s="46">
        <v>0</v>
      </c>
      <c r="S57" s="46">
        <v>0</v>
      </c>
    </row>
    <row r="58" spans="1:19">
      <c r="A58" s="12" t="s">
        <v>364</v>
      </c>
      <c r="B58" s="44"/>
      <c r="C58" s="44"/>
      <c r="D58" s="44"/>
      <c r="E58" s="44"/>
      <c r="F58" s="44"/>
      <c r="G58" s="44"/>
      <c r="H58" s="44"/>
      <c r="I58" s="44"/>
      <c r="J58" s="44">
        <v>63.8</v>
      </c>
      <c r="K58" s="44">
        <v>-348</v>
      </c>
      <c r="L58" s="44">
        <v>0</v>
      </c>
      <c r="M58" s="44">
        <v>-31.3</v>
      </c>
      <c r="N58" s="44">
        <v>0</v>
      </c>
      <c r="O58" s="44">
        <v>-53</v>
      </c>
      <c r="P58" s="44">
        <v>0</v>
      </c>
      <c r="Q58" s="44">
        <v>0</v>
      </c>
      <c r="R58" s="44">
        <v>0</v>
      </c>
      <c r="S58" s="44">
        <v>0</v>
      </c>
    </row>
    <row r="59" spans="1:19">
      <c r="A59" s="45" t="s">
        <v>157</v>
      </c>
      <c r="B59" s="46"/>
      <c r="C59" s="46"/>
      <c r="D59" s="46"/>
      <c r="E59" s="46"/>
      <c r="F59" s="46"/>
      <c r="G59" s="46"/>
      <c r="H59" s="46"/>
      <c r="I59" s="46"/>
      <c r="J59" s="46">
        <v>63.8</v>
      </c>
      <c r="K59" s="46">
        <v>-348</v>
      </c>
      <c r="L59" s="46">
        <v>0</v>
      </c>
      <c r="M59" s="46">
        <v>-31.3</v>
      </c>
      <c r="N59" s="46">
        <v>0</v>
      </c>
      <c r="O59" s="46">
        <v>-53</v>
      </c>
      <c r="P59" s="46">
        <v>0</v>
      </c>
      <c r="Q59" s="46">
        <v>0</v>
      </c>
      <c r="R59" s="46">
        <v>0</v>
      </c>
      <c r="S59" s="46">
        <v>0</v>
      </c>
    </row>
    <row r="60" spans="1:19">
      <c r="A60" s="12" t="s">
        <v>283</v>
      </c>
      <c r="B60" s="44"/>
      <c r="C60" s="44"/>
      <c r="D60" s="44"/>
      <c r="E60" s="44"/>
      <c r="F60" s="44"/>
      <c r="G60" s="44"/>
      <c r="H60" s="44"/>
      <c r="I60" s="44"/>
      <c r="J60" s="44">
        <v>74.311000000000007</v>
      </c>
      <c r="K60" s="44">
        <v>0</v>
      </c>
      <c r="L60" s="44">
        <v>33.027112440035125</v>
      </c>
      <c r="M60" s="44">
        <v>214</v>
      </c>
      <c r="N60" s="44">
        <v>0</v>
      </c>
      <c r="O60" s="44">
        <v>0</v>
      </c>
      <c r="P60" s="44">
        <v>-3027.9090000000001</v>
      </c>
      <c r="Q60" s="44">
        <v>-416.27010231000003</v>
      </c>
      <c r="R60" s="44">
        <v>0</v>
      </c>
      <c r="S60" s="44">
        <v>-92.95</v>
      </c>
    </row>
    <row r="61" spans="1:19">
      <c r="A61" s="45" t="s">
        <v>157</v>
      </c>
      <c r="B61" s="46"/>
      <c r="C61" s="46"/>
      <c r="D61" s="46"/>
      <c r="E61" s="46"/>
      <c r="F61" s="46"/>
      <c r="G61" s="46"/>
      <c r="H61" s="46"/>
      <c r="I61" s="46"/>
      <c r="J61" s="46">
        <v>74.311000000000007</v>
      </c>
      <c r="K61" s="46">
        <v>0</v>
      </c>
      <c r="L61" s="46">
        <v>33.027112440035125</v>
      </c>
      <c r="M61" s="46">
        <v>214</v>
      </c>
      <c r="N61" s="46">
        <v>0</v>
      </c>
      <c r="O61" s="46">
        <v>0</v>
      </c>
      <c r="P61" s="46">
        <v>-3027.9090000000001</v>
      </c>
      <c r="Q61" s="46">
        <v>-416.27010231000003</v>
      </c>
      <c r="R61" s="46">
        <v>0</v>
      </c>
      <c r="S61" s="46">
        <v>-92.95</v>
      </c>
    </row>
    <row r="62" spans="1:19">
      <c r="A62" s="12" t="s">
        <v>160</v>
      </c>
      <c r="B62" s="44"/>
      <c r="C62" s="44"/>
      <c r="D62" s="44"/>
      <c r="E62" s="44"/>
      <c r="F62" s="44"/>
      <c r="G62" s="44"/>
      <c r="H62" s="44"/>
      <c r="I62" s="44"/>
      <c r="J62" s="44">
        <v>-144.39100000000002</v>
      </c>
      <c r="K62" s="44">
        <v>-420.98743089999999</v>
      </c>
      <c r="L62" s="44">
        <v>248.57606526003514</v>
      </c>
      <c r="M62" s="44">
        <v>342.98270434999995</v>
      </c>
      <c r="N62" s="44">
        <v>-251.89717250999999</v>
      </c>
      <c r="O62" s="44">
        <v>-245.42568741999997</v>
      </c>
      <c r="P62" s="44">
        <v>-2931.4785000000002</v>
      </c>
      <c r="Q62" s="44">
        <v>-898.6876023100001</v>
      </c>
      <c r="R62" s="44">
        <v>-449.12787600000013</v>
      </c>
      <c r="S62" s="44">
        <v>-178.90000000000003</v>
      </c>
    </row>
    <row r="63" spans="1:19">
      <c r="A63" s="12" t="s">
        <v>161</v>
      </c>
      <c r="B63" s="44"/>
      <c r="C63" s="44"/>
      <c r="D63" s="44"/>
      <c r="E63" s="44"/>
      <c r="F63" s="44"/>
      <c r="G63" s="44"/>
      <c r="H63" s="44"/>
      <c r="I63" s="44"/>
      <c r="J63" s="44">
        <v>2382.3063103599679</v>
      </c>
      <c r="K63" s="44">
        <v>1474.8675093099946</v>
      </c>
      <c r="L63" s="44">
        <v>3226.3551229800423</v>
      </c>
      <c r="M63" s="44">
        <v>2940.961057349994</v>
      </c>
      <c r="N63" s="44">
        <v>2575.640168270033</v>
      </c>
      <c r="O63" s="44">
        <v>3082.0971161500024</v>
      </c>
      <c r="P63" s="44">
        <v>3441.4033209099844</v>
      </c>
      <c r="Q63" s="44">
        <v>2762.4107650800161</v>
      </c>
      <c r="R63" s="44">
        <v>2700.1118102300347</v>
      </c>
      <c r="S63" s="44">
        <v>4144.573020379994</v>
      </c>
    </row>
    <row r="64" spans="1:19">
      <c r="A64" s="47" t="s">
        <v>162</v>
      </c>
      <c r="B64" s="48"/>
      <c r="C64" s="48"/>
      <c r="D64" s="48"/>
      <c r="E64" s="48"/>
      <c r="F64" s="48"/>
      <c r="G64" s="48"/>
      <c r="H64" s="48"/>
      <c r="I64" s="48"/>
      <c r="J64" s="48">
        <v>0.12134451802596026</v>
      </c>
      <c r="K64" s="48">
        <v>0.10858438317846304</v>
      </c>
      <c r="L64" s="48">
        <v>0.16537511581830708</v>
      </c>
      <c r="M64" s="48">
        <v>0.13051221723241377</v>
      </c>
      <c r="N64" s="48">
        <v>0.11441244255535184</v>
      </c>
      <c r="O64" s="48">
        <v>0.12207969057813736</v>
      </c>
      <c r="P64" s="48">
        <v>0.1109533853001851</v>
      </c>
      <c r="Q64" s="48">
        <v>8.0412912194454664E-2</v>
      </c>
      <c r="R64" s="48">
        <v>7.776866617046016E-2</v>
      </c>
      <c r="S64" s="48">
        <v>9.6888104411030088E-2</v>
      </c>
    </row>
    <row r="65" spans="1:19">
      <c r="A65" s="5" t="s">
        <v>293</v>
      </c>
      <c r="B65" s="6" t="s">
        <v>275</v>
      </c>
      <c r="C65" s="6" t="s">
        <v>276</v>
      </c>
      <c r="D65" s="6" t="s">
        <v>278</v>
      </c>
      <c r="E65" s="6" t="s">
        <v>279</v>
      </c>
      <c r="F65" s="6" t="s">
        <v>280</v>
      </c>
      <c r="G65" s="6" t="s">
        <v>286</v>
      </c>
      <c r="H65" s="6" t="s">
        <v>292</v>
      </c>
      <c r="I65" s="6" t="s">
        <v>296</v>
      </c>
      <c r="J65" s="6" t="s">
        <v>301</v>
      </c>
      <c r="K65" s="6" t="s">
        <v>306</v>
      </c>
      <c r="L65" s="6" t="s">
        <v>307</v>
      </c>
      <c r="M65" s="6" t="s">
        <v>314</v>
      </c>
      <c r="N65" s="6" t="s">
        <v>380</v>
      </c>
      <c r="O65" s="6" t="s">
        <v>396</v>
      </c>
      <c r="P65" s="6" t="s">
        <v>454</v>
      </c>
      <c r="Q65" s="6" t="s">
        <v>459</v>
      </c>
      <c r="R65" s="6" t="s">
        <v>465</v>
      </c>
      <c r="S65" s="6" t="s">
        <v>472</v>
      </c>
    </row>
    <row r="66" spans="1:19">
      <c r="A66" s="11" t="s">
        <v>8</v>
      </c>
      <c r="B66" s="6" t="s">
        <v>9</v>
      </c>
      <c r="C66" s="6" t="s">
        <v>10</v>
      </c>
      <c r="D66" s="6" t="s">
        <v>11</v>
      </c>
      <c r="E66" s="6" t="s">
        <v>12</v>
      </c>
      <c r="F66" s="6" t="s">
        <v>9</v>
      </c>
      <c r="G66" s="6" t="s">
        <v>10</v>
      </c>
      <c r="H66" s="6" t="s">
        <v>11</v>
      </c>
      <c r="I66" s="6" t="s">
        <v>12</v>
      </c>
      <c r="J66" s="6" t="s">
        <v>9</v>
      </c>
      <c r="K66" s="6" t="s">
        <v>10</v>
      </c>
      <c r="L66" s="6" t="s">
        <v>11</v>
      </c>
      <c r="M66" s="6" t="s">
        <v>12</v>
      </c>
      <c r="N66" s="6" t="s">
        <v>9</v>
      </c>
      <c r="O66" s="6" t="s">
        <v>10</v>
      </c>
      <c r="P66" s="6" t="s">
        <v>11</v>
      </c>
      <c r="Q66" s="6" t="s">
        <v>12</v>
      </c>
      <c r="R66" s="6" t="s">
        <v>9</v>
      </c>
      <c r="S66" s="6" t="s">
        <v>10</v>
      </c>
    </row>
    <row r="67" spans="1:19">
      <c r="A67" s="12" t="s">
        <v>463</v>
      </c>
      <c r="B67" s="44"/>
      <c r="C67" s="44"/>
      <c r="D67" s="44"/>
      <c r="E67" s="44"/>
      <c r="F67" s="44"/>
      <c r="G67" s="44"/>
      <c r="H67" s="44"/>
      <c r="I67" s="44"/>
      <c r="J67" s="44">
        <v>12.334000000000009</v>
      </c>
      <c r="K67" s="44">
        <v>-84.393448787999972</v>
      </c>
      <c r="L67" s="44">
        <v>507.49373772240011</v>
      </c>
      <c r="M67" s="44">
        <v>474.51188974200005</v>
      </c>
      <c r="N67" s="44">
        <v>-126.34600771320001</v>
      </c>
      <c r="O67" s="44">
        <v>165.86997260560003</v>
      </c>
      <c r="P67" s="44">
        <v>569.88121999999998</v>
      </c>
      <c r="Q67" s="44">
        <v>-207.48158000000006</v>
      </c>
      <c r="R67" s="44">
        <v>-106.27583632000002</v>
      </c>
      <c r="S67" s="44">
        <v>480.44400000000002</v>
      </c>
    </row>
    <row r="68" spans="1:19">
      <c r="A68" s="45" t="s">
        <v>156</v>
      </c>
      <c r="B68" s="46"/>
      <c r="C68" s="46"/>
      <c r="D68" s="46"/>
      <c r="E68" s="46"/>
      <c r="F68" s="46"/>
      <c r="G68" s="46"/>
      <c r="H68" s="46"/>
      <c r="I68" s="46"/>
      <c r="J68" s="46">
        <v>-18.384</v>
      </c>
      <c r="K68" s="46">
        <v>-3.1646031318000003</v>
      </c>
      <c r="L68" s="46">
        <v>-0.52932000000000001</v>
      </c>
      <c r="M68" s="46">
        <v>-7.69428</v>
      </c>
      <c r="N68" s="46">
        <v>-0.4712399999999991</v>
      </c>
      <c r="O68" s="46">
        <v>0.14256000000000002</v>
      </c>
      <c r="P68" s="46">
        <v>0</v>
      </c>
      <c r="Q68" s="46">
        <v>-3.9289800000000006</v>
      </c>
      <c r="R68" s="46">
        <v>1.6368E-4</v>
      </c>
      <c r="S68" s="46">
        <v>0</v>
      </c>
    </row>
    <row r="69" spans="1:19">
      <c r="A69" s="45" t="s">
        <v>159</v>
      </c>
      <c r="B69" s="46"/>
      <c r="C69" s="46"/>
      <c r="D69" s="46"/>
      <c r="E69" s="46"/>
      <c r="F69" s="46"/>
      <c r="G69" s="46"/>
      <c r="H69" s="46"/>
      <c r="I69" s="46"/>
      <c r="J69" s="46">
        <v>-27.588000000000001</v>
      </c>
      <c r="K69" s="46">
        <v>-126.72</v>
      </c>
      <c r="L69" s="46">
        <v>-51.282000000000004</v>
      </c>
      <c r="M69" s="46">
        <v>-8.4480000000000004</v>
      </c>
      <c r="N69" s="46">
        <v>-104.80800000000001</v>
      </c>
      <c r="O69" s="46">
        <v>-451.30799999999999</v>
      </c>
      <c r="P69" s="46">
        <v>295.41600000000005</v>
      </c>
      <c r="Q69" s="46">
        <v>-334.68600000000004</v>
      </c>
      <c r="R69" s="46">
        <v>-387.81600000000003</v>
      </c>
      <c r="S69" s="46">
        <v>468.86400000000003</v>
      </c>
    </row>
    <row r="70" spans="1:19">
      <c r="A70" s="45" t="s">
        <v>287</v>
      </c>
      <c r="B70" s="46"/>
      <c r="C70" s="46"/>
      <c r="D70" s="46"/>
      <c r="E70" s="46"/>
      <c r="F70" s="46"/>
      <c r="G70" s="46"/>
      <c r="H70" s="46"/>
      <c r="I70" s="46"/>
      <c r="J70" s="46">
        <v>66.410000000000011</v>
      </c>
      <c r="K70" s="46">
        <v>45.668040000000012</v>
      </c>
      <c r="L70" s="46">
        <v>62.09676000000001</v>
      </c>
      <c r="M70" s="46">
        <v>55.932360000000003</v>
      </c>
      <c r="N70" s="46">
        <v>7.3358999999999996</v>
      </c>
      <c r="O70" s="46">
        <v>31.2</v>
      </c>
      <c r="P70" s="46">
        <v>81.8</v>
      </c>
      <c r="Q70" s="46">
        <v>132.13</v>
      </c>
      <c r="R70" s="46">
        <v>97.4</v>
      </c>
      <c r="S70" s="46">
        <v>161.4</v>
      </c>
    </row>
    <row r="71" spans="1:19">
      <c r="A71" s="45" t="s">
        <v>157</v>
      </c>
      <c r="B71" s="46"/>
      <c r="C71" s="46"/>
      <c r="D71" s="46"/>
      <c r="E71" s="46"/>
      <c r="F71" s="46"/>
      <c r="G71" s="46"/>
      <c r="H71" s="46"/>
      <c r="I71" s="46"/>
      <c r="J71" s="46">
        <v>-8.104000000000001</v>
      </c>
      <c r="K71" s="46">
        <v>-0.17688565619999963</v>
      </c>
      <c r="L71" s="46">
        <v>497.20829772240012</v>
      </c>
      <c r="M71" s="46">
        <v>434.72180974200006</v>
      </c>
      <c r="N71" s="46">
        <v>-28.4026677132</v>
      </c>
      <c r="O71" s="46">
        <v>585.83541260560003</v>
      </c>
      <c r="P71" s="46">
        <v>192.66521999999998</v>
      </c>
      <c r="Q71" s="46">
        <v>-0.99660000000000004</v>
      </c>
      <c r="R71" s="46">
        <v>184.14000000000001</v>
      </c>
      <c r="S71" s="46">
        <v>-149.82</v>
      </c>
    </row>
    <row r="72" spans="1:19">
      <c r="A72" s="12" t="s">
        <v>302</v>
      </c>
      <c r="B72" s="44"/>
      <c r="C72" s="44"/>
      <c r="D72" s="44"/>
      <c r="E72" s="44"/>
      <c r="F72" s="44"/>
      <c r="G72" s="44"/>
      <c r="H72" s="44"/>
      <c r="I72" s="44"/>
      <c r="J72" s="44">
        <v>-67.41</v>
      </c>
      <c r="K72" s="44">
        <v>70.392664451999991</v>
      </c>
      <c r="L72" s="44">
        <v>0</v>
      </c>
      <c r="M72" s="44">
        <v>0</v>
      </c>
      <c r="N72" s="44">
        <v>0</v>
      </c>
      <c r="O72" s="44">
        <v>-18.046770521999985</v>
      </c>
      <c r="P72" s="44">
        <v>0</v>
      </c>
      <c r="Q72" s="44">
        <v>44.701598026918148</v>
      </c>
      <c r="R72" s="44">
        <v>0</v>
      </c>
      <c r="S72" s="44">
        <v>0</v>
      </c>
    </row>
    <row r="73" spans="1:19">
      <c r="A73" s="45" t="s">
        <v>157</v>
      </c>
      <c r="B73" s="46"/>
      <c r="C73" s="46"/>
      <c r="D73" s="46"/>
      <c r="E73" s="46"/>
      <c r="F73" s="46"/>
      <c r="G73" s="46"/>
      <c r="H73" s="46"/>
      <c r="I73" s="46"/>
      <c r="J73" s="46">
        <v>-67.41</v>
      </c>
      <c r="K73" s="46">
        <v>70.392664451999991</v>
      </c>
      <c r="L73" s="46">
        <v>0</v>
      </c>
      <c r="M73" s="46">
        <v>0</v>
      </c>
      <c r="N73" s="46">
        <v>0</v>
      </c>
      <c r="O73" s="46">
        <v>-18.046770521999985</v>
      </c>
      <c r="P73" s="46">
        <v>0</v>
      </c>
      <c r="Q73" s="46">
        <v>44.701598026918148</v>
      </c>
      <c r="R73" s="46">
        <v>0</v>
      </c>
      <c r="S73" s="46">
        <v>0</v>
      </c>
    </row>
    <row r="74" spans="1:19">
      <c r="A74" s="12" t="s">
        <v>364</v>
      </c>
      <c r="B74" s="44"/>
      <c r="C74" s="44"/>
      <c r="D74" s="44"/>
      <c r="E74" s="44"/>
      <c r="F74" s="44"/>
      <c r="G74" s="44"/>
      <c r="H74" s="44"/>
      <c r="I74" s="44"/>
      <c r="J74" s="44">
        <v>14.202965237999999</v>
      </c>
      <c r="K74" s="44">
        <v>-106.678071192</v>
      </c>
      <c r="L74" s="44">
        <v>0</v>
      </c>
      <c r="M74" s="44">
        <v>-6.9679124130000005</v>
      </c>
      <c r="N74" s="44">
        <v>0</v>
      </c>
      <c r="O74" s="44">
        <v>-10.624470153000003</v>
      </c>
      <c r="P74" s="44">
        <v>0</v>
      </c>
      <c r="Q74" s="44">
        <v>0</v>
      </c>
      <c r="R74" s="44">
        <v>0</v>
      </c>
      <c r="S74" s="44">
        <v>0</v>
      </c>
    </row>
    <row r="75" spans="1:19">
      <c r="A75" s="45" t="s">
        <v>157</v>
      </c>
      <c r="B75" s="46"/>
      <c r="C75" s="46"/>
      <c r="D75" s="46"/>
      <c r="E75" s="46"/>
      <c r="F75" s="46"/>
      <c r="G75" s="46"/>
      <c r="H75" s="46"/>
      <c r="I75" s="46"/>
      <c r="J75" s="46">
        <v>14.202965237999999</v>
      </c>
      <c r="K75" s="46">
        <v>-106.678071192</v>
      </c>
      <c r="L75" s="46">
        <v>0</v>
      </c>
      <c r="M75" s="46">
        <v>-6.9679124130000005</v>
      </c>
      <c r="N75" s="46">
        <v>0</v>
      </c>
      <c r="O75" s="46">
        <v>-10.624470153000003</v>
      </c>
      <c r="P75" s="46">
        <v>0</v>
      </c>
      <c r="Q75" s="46">
        <v>0</v>
      </c>
      <c r="R75" s="46">
        <v>0</v>
      </c>
      <c r="S75" s="46">
        <v>0</v>
      </c>
    </row>
    <row r="76" spans="1:19">
      <c r="A76" s="12" t="s">
        <v>388</v>
      </c>
      <c r="B76" s="44"/>
      <c r="C76" s="44"/>
      <c r="D76" s="44"/>
      <c r="E76" s="44"/>
      <c r="F76" s="44"/>
      <c r="G76" s="44"/>
      <c r="H76" s="44"/>
      <c r="I76" s="44"/>
      <c r="J76" s="44">
        <v>49.045260000000006</v>
      </c>
      <c r="K76" s="44">
        <v>0</v>
      </c>
      <c r="L76" s="44">
        <v>21.797894210423184</v>
      </c>
      <c r="M76" s="44">
        <v>141.24</v>
      </c>
      <c r="N76" s="44">
        <v>0</v>
      </c>
      <c r="O76" s="44">
        <v>0</v>
      </c>
      <c r="P76" s="44">
        <v>-3027.9090000000001</v>
      </c>
      <c r="Q76" s="44">
        <v>-807.10126752460008</v>
      </c>
      <c r="R76" s="44">
        <v>0</v>
      </c>
      <c r="S76" s="44">
        <v>-61.347000000000001</v>
      </c>
    </row>
    <row r="77" spans="1:19">
      <c r="A77" s="45" t="s">
        <v>157</v>
      </c>
      <c r="B77" s="46"/>
      <c r="C77" s="46"/>
      <c r="D77" s="46"/>
      <c r="E77" s="46"/>
      <c r="F77" s="46"/>
      <c r="G77" s="46"/>
      <c r="H77" s="46"/>
      <c r="I77" s="46"/>
      <c r="J77" s="46">
        <v>49.045260000000006</v>
      </c>
      <c r="K77" s="46">
        <v>0</v>
      </c>
      <c r="L77" s="46">
        <v>21.797894210423184</v>
      </c>
      <c r="M77" s="46">
        <v>141.24</v>
      </c>
      <c r="N77" s="46">
        <v>0</v>
      </c>
      <c r="O77" s="46">
        <v>0</v>
      </c>
      <c r="P77" s="46">
        <v>-3027.9090000000001</v>
      </c>
      <c r="Q77" s="46">
        <v>-807.10126752460008</v>
      </c>
      <c r="R77" s="46">
        <v>0</v>
      </c>
      <c r="S77" s="46">
        <v>-61.347000000000001</v>
      </c>
    </row>
    <row r="78" spans="1:19">
      <c r="A78" s="12" t="s">
        <v>313</v>
      </c>
      <c r="B78" s="44"/>
      <c r="C78" s="44"/>
      <c r="D78" s="44"/>
      <c r="E78" s="44"/>
      <c r="F78" s="44"/>
      <c r="G78" s="44"/>
      <c r="H78" s="44"/>
      <c r="I78" s="44"/>
      <c r="J78" s="44">
        <v>2.0052252380000102</v>
      </c>
      <c r="K78" s="44">
        <v>-78.482131133999999</v>
      </c>
      <c r="L78" s="44">
        <v>275.54476307162327</v>
      </c>
      <c r="M78" s="44">
        <v>371.52803245799998</v>
      </c>
      <c r="N78" s="44">
        <v>-63.173003856600005</v>
      </c>
      <c r="O78" s="44">
        <v>54.26374562780002</v>
      </c>
      <c r="P78" s="44">
        <v>-2742.96839</v>
      </c>
      <c r="Q78" s="44">
        <v>-866.14045949768195</v>
      </c>
      <c r="R78" s="44">
        <v>-53.137918160000012</v>
      </c>
      <c r="S78" s="44">
        <v>178.875</v>
      </c>
    </row>
    <row r="79" spans="1:19">
      <c r="A79" s="12" t="s">
        <v>294</v>
      </c>
      <c r="B79" s="44"/>
      <c r="C79" s="44"/>
      <c r="D79" s="44"/>
      <c r="E79" s="44"/>
      <c r="F79" s="44"/>
      <c r="G79" s="44"/>
      <c r="H79" s="44"/>
      <c r="I79" s="44"/>
      <c r="J79" s="44">
        <v>648.6583671779731</v>
      </c>
      <c r="K79" s="44">
        <v>23.416883755992529</v>
      </c>
      <c r="L79" s="44">
        <v>498.47196284164841</v>
      </c>
      <c r="M79" s="44">
        <v>259.53101772798846</v>
      </c>
      <c r="N79" s="44">
        <v>764.556618713425</v>
      </c>
      <c r="O79" s="44">
        <v>996.61931374780249</v>
      </c>
      <c r="P79" s="44">
        <v>521.7147973499882</v>
      </c>
      <c r="Q79" s="44">
        <v>411.23102383232606</v>
      </c>
      <c r="R79" s="44">
        <v>457.05255900002561</v>
      </c>
      <c r="S79" s="44">
        <v>53.581583519985784</v>
      </c>
    </row>
    <row r="80" spans="1:19">
      <c r="A80" s="47" t="s">
        <v>295</v>
      </c>
      <c r="B80" s="48"/>
      <c r="C80" s="48"/>
      <c r="D80" s="48"/>
      <c r="E80" s="48"/>
      <c r="F80" s="48"/>
      <c r="G80" s="48"/>
      <c r="H80" s="48"/>
      <c r="I80" s="48"/>
      <c r="J80" s="48">
        <v>3.303988936537057E-2</v>
      </c>
      <c r="K80" s="48">
        <v>1.7240246073329027E-3</v>
      </c>
      <c r="L80" s="48">
        <v>2.5550460332145648E-2</v>
      </c>
      <c r="M80" s="48">
        <v>1.1517312845612993E-2</v>
      </c>
      <c r="N80" s="48">
        <v>3.396234897113657E-2</v>
      </c>
      <c r="O80" s="48">
        <v>3.9475387329295925E-2</v>
      </c>
      <c r="P80" s="48">
        <v>1.6820470467807554E-2</v>
      </c>
      <c r="Q80" s="48">
        <v>1.1970806307695037E-2</v>
      </c>
      <c r="R80" s="48">
        <v>1.3164035559030925E-2</v>
      </c>
      <c r="S80" s="48">
        <v>1.2525821195730165E-3</v>
      </c>
    </row>
    <row r="81" spans="1:2579">
      <c r="A81" s="31" t="s">
        <v>176</v>
      </c>
      <c r="B81" s="6" t="s">
        <v>275</v>
      </c>
      <c r="C81" s="6" t="s">
        <v>276</v>
      </c>
      <c r="D81" s="6" t="s">
        <v>278</v>
      </c>
      <c r="E81" s="6" t="s">
        <v>279</v>
      </c>
      <c r="F81" s="6" t="s">
        <v>280</v>
      </c>
      <c r="G81" s="6" t="s">
        <v>286</v>
      </c>
      <c r="H81" s="6" t="s">
        <v>292</v>
      </c>
      <c r="I81" s="6" t="s">
        <v>296</v>
      </c>
      <c r="J81" s="6" t="s">
        <v>301</v>
      </c>
      <c r="K81" s="6" t="s">
        <v>306</v>
      </c>
      <c r="L81" s="6" t="s">
        <v>307</v>
      </c>
      <c r="M81" s="6" t="s">
        <v>314</v>
      </c>
      <c r="N81" s="6" t="s">
        <v>380</v>
      </c>
      <c r="O81" s="6" t="s">
        <v>396</v>
      </c>
      <c r="P81" s="6" t="s">
        <v>454</v>
      </c>
      <c r="Q81" s="6" t="s">
        <v>459</v>
      </c>
      <c r="R81" s="6" t="s">
        <v>465</v>
      </c>
      <c r="S81" s="6" t="s">
        <v>472</v>
      </c>
    </row>
    <row r="82" spans="1:2579">
      <c r="A82" s="31" t="s">
        <v>8</v>
      </c>
      <c r="B82" s="6" t="s">
        <v>9</v>
      </c>
      <c r="C82" s="6" t="s">
        <v>10</v>
      </c>
      <c r="D82" s="6" t="s">
        <v>11</v>
      </c>
      <c r="E82" s="6" t="s">
        <v>12</v>
      </c>
      <c r="F82" s="6" t="s">
        <v>9</v>
      </c>
      <c r="G82" s="6" t="s">
        <v>10</v>
      </c>
      <c r="H82" s="6" t="s">
        <v>11</v>
      </c>
      <c r="I82" s="6" t="s">
        <v>12</v>
      </c>
      <c r="J82" s="6" t="s">
        <v>9</v>
      </c>
      <c r="K82" s="6" t="s">
        <v>10</v>
      </c>
      <c r="L82" s="6" t="s">
        <v>11</v>
      </c>
      <c r="M82" s="6" t="s">
        <v>12</v>
      </c>
      <c r="N82" s="6" t="s">
        <v>9</v>
      </c>
      <c r="O82" s="6" t="s">
        <v>10</v>
      </c>
      <c r="P82" s="6" t="s">
        <v>11</v>
      </c>
      <c r="Q82" s="6" t="s">
        <v>12</v>
      </c>
      <c r="R82" s="6" t="s">
        <v>9</v>
      </c>
      <c r="S82" s="6" t="s">
        <v>10</v>
      </c>
    </row>
    <row r="83" spans="1:2579">
      <c r="A83" s="54" t="s">
        <v>61</v>
      </c>
      <c r="B83" s="33"/>
      <c r="C83" s="33"/>
      <c r="D83" s="33"/>
      <c r="E83" s="33"/>
      <c r="F83" s="33"/>
      <c r="G83" s="33"/>
      <c r="H83" s="33"/>
      <c r="I83" s="33"/>
      <c r="J83" s="33">
        <v>1435.66642961</v>
      </c>
      <c r="K83" s="33">
        <v>1313.7983956099999</v>
      </c>
      <c r="L83" s="33">
        <v>1234.9269581300002</v>
      </c>
      <c r="M83" s="33">
        <v>1630.0026634400001</v>
      </c>
      <c r="N83" s="33">
        <v>1905.5217620999999</v>
      </c>
      <c r="O83" s="33">
        <v>1710.1407608600007</v>
      </c>
      <c r="P83" s="33">
        <v>1615.0810518299993</v>
      </c>
      <c r="Q83" s="33">
        <v>2185.1535248600007</v>
      </c>
      <c r="R83" s="33">
        <v>2615.8000000000002</v>
      </c>
      <c r="S83" s="33">
        <v>2027.4</v>
      </c>
    </row>
    <row r="84" spans="1:2579" s="110" customFormat="1">
      <c r="A84" s="5" t="s">
        <v>163</v>
      </c>
      <c r="B84" s="6" t="s">
        <v>275</v>
      </c>
      <c r="C84" s="6" t="s">
        <v>276</v>
      </c>
      <c r="D84" s="6" t="s">
        <v>278</v>
      </c>
      <c r="E84" s="6" t="s">
        <v>279</v>
      </c>
      <c r="F84" s="6" t="s">
        <v>280</v>
      </c>
      <c r="G84" s="6" t="s">
        <v>286</v>
      </c>
      <c r="H84" s="6" t="s">
        <v>292</v>
      </c>
      <c r="I84" s="6" t="s">
        <v>296</v>
      </c>
      <c r="J84" s="6" t="s">
        <v>301</v>
      </c>
      <c r="K84" s="6" t="s">
        <v>306</v>
      </c>
      <c r="L84" s="6" t="s">
        <v>307</v>
      </c>
      <c r="M84" s="6" t="s">
        <v>314</v>
      </c>
      <c r="N84" s="6" t="s">
        <v>380</v>
      </c>
      <c r="O84" s="6" t="s">
        <v>396</v>
      </c>
      <c r="P84" s="6" t="s">
        <v>454</v>
      </c>
      <c r="Q84" s="6" t="s">
        <v>459</v>
      </c>
      <c r="R84" s="6" t="s">
        <v>465</v>
      </c>
      <c r="S84" s="6" t="s">
        <v>472</v>
      </c>
      <c r="T84" s="106"/>
      <c r="U84" s="106"/>
      <c r="V84" s="106"/>
      <c r="W84" s="106"/>
      <c r="X84" s="106"/>
      <c r="Y84" s="106"/>
      <c r="Z84" s="106"/>
      <c r="AA84" s="106"/>
      <c r="AB84" s="106"/>
      <c r="AC84" s="106"/>
      <c r="AD84" s="106"/>
      <c r="AE84" s="106"/>
      <c r="AF84" s="106"/>
      <c r="AG84" s="106"/>
      <c r="AH84" s="106"/>
      <c r="AI84" s="106"/>
      <c r="AJ84" s="106"/>
      <c r="AK84" s="106"/>
      <c r="AL84" s="106"/>
      <c r="AM84" s="106"/>
      <c r="AN84" s="106"/>
      <c r="AO84" s="106"/>
      <c r="AP84" s="106"/>
      <c r="AQ84" s="106"/>
      <c r="AR84" s="106"/>
      <c r="AS84" s="106"/>
      <c r="AT84" s="106"/>
      <c r="AU84" s="106"/>
      <c r="AV84" s="106"/>
      <c r="AW84" s="106"/>
      <c r="AX84" s="106"/>
      <c r="AY84" s="106"/>
      <c r="AZ84" s="106"/>
      <c r="BA84" s="106"/>
      <c r="BB84" s="106"/>
      <c r="BC84" s="106"/>
      <c r="BD84" s="106"/>
      <c r="BE84" s="106"/>
      <c r="BF84" s="106"/>
      <c r="BG84" s="106"/>
      <c r="BH84" s="106"/>
      <c r="BI84" s="106"/>
      <c r="BJ84" s="106"/>
      <c r="BK84" s="106"/>
      <c r="BL84" s="106"/>
      <c r="BM84" s="106"/>
      <c r="BN84" s="106"/>
      <c r="BO84" s="106"/>
      <c r="BP84" s="106"/>
      <c r="BQ84" s="106"/>
      <c r="BR84" s="106"/>
      <c r="BS84" s="106"/>
      <c r="BT84" s="106"/>
      <c r="BU84" s="106"/>
      <c r="BV84" s="106"/>
      <c r="BW84" s="106"/>
      <c r="BX84" s="106"/>
      <c r="BY84" s="106"/>
      <c r="BZ84" s="106"/>
      <c r="CA84" s="106"/>
      <c r="CB84" s="106"/>
      <c r="CC84" s="106"/>
      <c r="CD84" s="106"/>
      <c r="CE84" s="106"/>
      <c r="CF84" s="106"/>
      <c r="CG84" s="106"/>
      <c r="CH84" s="106"/>
      <c r="CI84" s="106"/>
      <c r="CJ84" s="106"/>
      <c r="CK84" s="106"/>
      <c r="CL84" s="106"/>
      <c r="CM84" s="106"/>
      <c r="CN84" s="106"/>
      <c r="CO84" s="106"/>
      <c r="CP84" s="106"/>
      <c r="CQ84" s="106"/>
      <c r="CR84" s="106"/>
      <c r="CS84" s="106"/>
      <c r="CT84" s="106"/>
      <c r="CU84" s="106"/>
      <c r="CV84" s="106"/>
      <c r="CW84" s="106"/>
      <c r="CX84" s="106"/>
      <c r="CY84" s="106"/>
      <c r="CZ84" s="106"/>
      <c r="DA84" s="106"/>
      <c r="DB84" s="106"/>
      <c r="DC84" s="106"/>
      <c r="DD84" s="106"/>
      <c r="DE84" s="106"/>
      <c r="DF84" s="106"/>
      <c r="DG84" s="106"/>
      <c r="DH84" s="106"/>
      <c r="DI84" s="106"/>
      <c r="DJ84" s="106"/>
      <c r="DK84" s="106"/>
      <c r="DL84" s="106"/>
      <c r="DM84" s="106"/>
      <c r="DN84" s="106"/>
      <c r="DO84" s="106"/>
      <c r="DP84" s="106"/>
      <c r="DQ84" s="106"/>
      <c r="DR84" s="106"/>
      <c r="DS84" s="106"/>
      <c r="DT84" s="106"/>
      <c r="DU84" s="106"/>
      <c r="DV84" s="106"/>
      <c r="DW84" s="106"/>
      <c r="DX84" s="106"/>
      <c r="DY84" s="106"/>
      <c r="DZ84" s="106"/>
      <c r="EA84" s="106"/>
      <c r="EB84" s="106"/>
      <c r="EC84" s="106"/>
      <c r="ED84" s="106"/>
      <c r="EE84" s="106"/>
      <c r="EF84" s="106"/>
      <c r="EG84" s="106"/>
      <c r="EH84" s="106"/>
      <c r="EI84" s="106"/>
      <c r="EJ84" s="106"/>
      <c r="EK84" s="106"/>
      <c r="EL84" s="106"/>
      <c r="EM84" s="106"/>
      <c r="EN84" s="106"/>
      <c r="EO84" s="106"/>
      <c r="EP84" s="106"/>
      <c r="EQ84" s="106"/>
      <c r="ER84" s="106"/>
      <c r="ES84" s="106"/>
      <c r="ET84" s="106"/>
      <c r="EU84" s="106"/>
      <c r="EV84" s="106"/>
      <c r="EW84" s="106"/>
      <c r="EX84" s="106"/>
      <c r="EY84" s="106"/>
      <c r="EZ84" s="106"/>
      <c r="FA84" s="106"/>
      <c r="FB84" s="106"/>
      <c r="FC84" s="106"/>
      <c r="FD84" s="106"/>
      <c r="FE84" s="106"/>
      <c r="FF84" s="106"/>
      <c r="FG84" s="106"/>
      <c r="FH84" s="106"/>
      <c r="FI84" s="106"/>
      <c r="FJ84" s="106"/>
      <c r="FK84" s="106"/>
      <c r="FL84" s="106"/>
      <c r="FM84" s="106"/>
      <c r="FN84" s="106"/>
      <c r="FO84" s="106"/>
      <c r="FP84" s="106"/>
      <c r="FQ84" s="106"/>
      <c r="FR84" s="106"/>
      <c r="FS84" s="106"/>
      <c r="FT84" s="106"/>
      <c r="FU84" s="106"/>
      <c r="FV84" s="106"/>
      <c r="FW84" s="106"/>
      <c r="FX84" s="106"/>
      <c r="FY84" s="106"/>
      <c r="FZ84" s="106"/>
      <c r="GA84" s="106"/>
      <c r="GB84" s="106"/>
      <c r="GC84" s="106"/>
      <c r="GD84" s="106"/>
      <c r="GE84" s="106"/>
      <c r="GF84" s="106"/>
      <c r="GG84" s="106"/>
      <c r="GH84" s="106"/>
      <c r="GI84" s="106"/>
      <c r="GJ84" s="106"/>
      <c r="GK84" s="106"/>
      <c r="GL84" s="106"/>
      <c r="GM84" s="106"/>
      <c r="GN84" s="106"/>
      <c r="GO84" s="106"/>
      <c r="GP84" s="106"/>
      <c r="GQ84" s="106"/>
      <c r="GR84" s="106"/>
      <c r="GS84" s="106"/>
      <c r="GT84" s="106"/>
      <c r="GU84" s="106"/>
      <c r="GV84" s="106"/>
      <c r="GW84" s="106"/>
      <c r="GX84" s="106"/>
      <c r="GY84" s="106"/>
      <c r="GZ84" s="106"/>
      <c r="HA84" s="106"/>
      <c r="HB84" s="106"/>
      <c r="HC84" s="106"/>
      <c r="HD84" s="106"/>
      <c r="HE84" s="106"/>
      <c r="HF84" s="106"/>
      <c r="HG84" s="106"/>
      <c r="HH84" s="106"/>
      <c r="HI84" s="106"/>
      <c r="HJ84" s="106"/>
      <c r="HK84" s="106"/>
      <c r="HL84" s="106"/>
      <c r="HM84" s="106"/>
      <c r="HN84" s="106"/>
      <c r="HO84" s="106"/>
      <c r="HP84" s="106"/>
      <c r="HQ84" s="106"/>
      <c r="HR84" s="106"/>
      <c r="HS84" s="106"/>
      <c r="HT84" s="106"/>
      <c r="HU84" s="106"/>
      <c r="HV84" s="106"/>
      <c r="HW84" s="106"/>
      <c r="HX84" s="106"/>
      <c r="HY84" s="106"/>
      <c r="HZ84" s="106"/>
      <c r="IA84" s="106"/>
      <c r="IB84" s="106"/>
      <c r="IC84" s="106"/>
      <c r="ID84" s="106"/>
      <c r="IE84" s="106"/>
      <c r="IF84" s="106"/>
      <c r="IG84" s="106"/>
      <c r="IH84" s="106"/>
      <c r="II84" s="106"/>
      <c r="IJ84" s="106"/>
      <c r="IK84" s="106"/>
      <c r="IL84" s="106"/>
      <c r="IM84" s="106"/>
      <c r="IN84" s="106"/>
      <c r="IO84" s="106"/>
      <c r="IP84" s="106"/>
      <c r="IQ84" s="106"/>
      <c r="IR84" s="106"/>
      <c r="IS84" s="106"/>
      <c r="IT84" s="106"/>
      <c r="IU84" s="106"/>
      <c r="IV84" s="106"/>
      <c r="IW84" s="106"/>
      <c r="IX84" s="106"/>
      <c r="IY84" s="106"/>
      <c r="IZ84" s="106"/>
      <c r="JA84" s="106"/>
      <c r="JB84" s="106"/>
      <c r="JC84" s="106"/>
      <c r="JD84" s="106"/>
      <c r="JE84" s="106"/>
      <c r="JF84" s="106"/>
      <c r="JG84" s="106"/>
      <c r="JH84" s="106"/>
      <c r="JI84" s="106"/>
      <c r="JJ84" s="106"/>
      <c r="JK84" s="106"/>
      <c r="JL84" s="106"/>
      <c r="JM84" s="106"/>
      <c r="JN84" s="106"/>
      <c r="JO84" s="106"/>
      <c r="JP84" s="106"/>
      <c r="JQ84" s="106"/>
      <c r="JR84" s="106"/>
      <c r="JS84" s="106"/>
      <c r="JT84" s="106"/>
      <c r="JU84" s="106"/>
      <c r="JV84" s="106"/>
      <c r="JW84" s="106"/>
      <c r="JX84" s="106"/>
      <c r="JY84" s="106"/>
      <c r="JZ84" s="106"/>
      <c r="KA84" s="106"/>
      <c r="KB84" s="106"/>
      <c r="KC84" s="106"/>
      <c r="KD84" s="106"/>
      <c r="KE84" s="106"/>
      <c r="KF84" s="106"/>
      <c r="KG84" s="106"/>
      <c r="KH84" s="106"/>
      <c r="KI84" s="106"/>
      <c r="KJ84" s="106"/>
      <c r="KK84" s="106"/>
      <c r="KL84" s="106"/>
      <c r="KM84" s="106"/>
      <c r="KN84" s="106"/>
      <c r="KO84" s="106"/>
      <c r="KP84" s="106"/>
      <c r="KQ84" s="106"/>
      <c r="KR84" s="106"/>
      <c r="KS84" s="106"/>
      <c r="KT84" s="106"/>
      <c r="KU84" s="106"/>
      <c r="KV84" s="106"/>
      <c r="KW84" s="106"/>
      <c r="KX84" s="106"/>
      <c r="KY84" s="106"/>
      <c r="KZ84" s="106"/>
      <c r="LA84" s="106"/>
      <c r="LB84" s="106"/>
      <c r="LC84" s="106"/>
      <c r="LD84" s="106"/>
      <c r="LE84" s="106"/>
      <c r="LF84" s="106"/>
      <c r="LG84" s="106"/>
      <c r="LH84" s="106"/>
      <c r="LI84" s="106"/>
      <c r="LJ84" s="106"/>
      <c r="LK84" s="106"/>
      <c r="LL84" s="106"/>
      <c r="LM84" s="106"/>
      <c r="LN84" s="106"/>
      <c r="LO84" s="106"/>
      <c r="LP84" s="106"/>
      <c r="LQ84" s="106"/>
      <c r="LR84" s="106"/>
      <c r="LS84" s="106"/>
      <c r="LT84" s="106"/>
      <c r="LU84" s="106"/>
      <c r="LV84" s="106"/>
      <c r="LW84" s="106"/>
      <c r="LX84" s="106"/>
      <c r="LY84" s="106"/>
      <c r="LZ84" s="106"/>
      <c r="MA84" s="106"/>
      <c r="MB84" s="106"/>
      <c r="MC84" s="106"/>
      <c r="MD84" s="106"/>
      <c r="ME84" s="106"/>
      <c r="MF84" s="106"/>
      <c r="MG84" s="106"/>
      <c r="MH84" s="106"/>
      <c r="MI84" s="106"/>
      <c r="MJ84" s="106"/>
      <c r="MK84" s="106"/>
      <c r="ML84" s="106"/>
      <c r="MM84" s="106"/>
      <c r="MN84" s="106"/>
      <c r="MO84" s="106"/>
      <c r="MP84" s="106"/>
      <c r="MQ84" s="106"/>
      <c r="MR84" s="106"/>
      <c r="MS84" s="106"/>
      <c r="MT84" s="106"/>
      <c r="MU84" s="106"/>
      <c r="MV84" s="106"/>
      <c r="MW84" s="106"/>
      <c r="MX84" s="106"/>
      <c r="MY84" s="106"/>
      <c r="MZ84" s="106"/>
      <c r="NA84" s="106"/>
      <c r="NB84" s="106"/>
      <c r="NC84" s="106"/>
      <c r="ND84" s="106"/>
      <c r="NE84" s="106"/>
      <c r="NF84" s="106"/>
      <c r="NG84" s="106"/>
      <c r="NH84" s="106"/>
      <c r="NI84" s="106"/>
      <c r="NJ84" s="106"/>
      <c r="NK84" s="106"/>
      <c r="NL84" s="106"/>
      <c r="NM84" s="106"/>
      <c r="NN84" s="106"/>
      <c r="NO84" s="106"/>
      <c r="NP84" s="106"/>
      <c r="NQ84" s="106"/>
      <c r="NR84" s="106"/>
      <c r="NS84" s="106"/>
      <c r="NT84" s="106"/>
      <c r="NU84" s="106"/>
      <c r="NV84" s="106"/>
      <c r="NW84" s="106"/>
      <c r="NX84" s="106"/>
      <c r="NY84" s="106"/>
      <c r="NZ84" s="106"/>
      <c r="OA84" s="106"/>
      <c r="OB84" s="106"/>
      <c r="OC84" s="106"/>
      <c r="OD84" s="106"/>
      <c r="OE84" s="106"/>
      <c r="OF84" s="106"/>
      <c r="OG84" s="106"/>
      <c r="OH84" s="106"/>
      <c r="OI84" s="106"/>
      <c r="OJ84" s="106"/>
      <c r="OK84" s="106"/>
      <c r="OL84" s="106"/>
      <c r="OM84" s="106"/>
      <c r="ON84" s="106"/>
      <c r="OO84" s="106"/>
      <c r="OP84" s="106"/>
      <c r="OQ84" s="106"/>
      <c r="OR84" s="106"/>
      <c r="OS84" s="106"/>
      <c r="OT84" s="106"/>
      <c r="OU84" s="106"/>
      <c r="OV84" s="106"/>
      <c r="OW84" s="106"/>
      <c r="OX84" s="106"/>
      <c r="OY84" s="106"/>
      <c r="OZ84" s="106"/>
      <c r="PA84" s="106"/>
      <c r="PB84" s="106"/>
      <c r="PC84" s="106"/>
      <c r="PD84" s="106"/>
      <c r="PE84" s="106"/>
      <c r="PF84" s="106"/>
      <c r="PG84" s="106"/>
      <c r="PH84" s="106"/>
      <c r="PI84" s="106"/>
      <c r="PJ84" s="106"/>
      <c r="PK84" s="106"/>
      <c r="PL84" s="106"/>
      <c r="PM84" s="106"/>
      <c r="PN84" s="106"/>
      <c r="PO84" s="106"/>
      <c r="PP84" s="106"/>
      <c r="PQ84" s="106"/>
      <c r="PR84" s="106"/>
      <c r="PS84" s="106"/>
      <c r="PT84" s="106"/>
      <c r="PU84" s="106"/>
      <c r="PV84" s="106"/>
      <c r="PW84" s="106"/>
      <c r="PX84" s="106"/>
      <c r="PY84" s="106"/>
      <c r="PZ84" s="106"/>
      <c r="QA84" s="106"/>
      <c r="QB84" s="106"/>
      <c r="QC84" s="106"/>
      <c r="QD84" s="106"/>
      <c r="QE84" s="106"/>
      <c r="QF84" s="106"/>
      <c r="QG84" s="106"/>
      <c r="QH84" s="106"/>
      <c r="QI84" s="106"/>
      <c r="QJ84" s="106"/>
      <c r="QK84" s="106"/>
      <c r="QL84" s="106"/>
      <c r="QM84" s="106"/>
      <c r="QN84" s="106"/>
      <c r="QO84" s="106"/>
      <c r="QP84" s="106"/>
      <c r="QQ84" s="106"/>
      <c r="QR84" s="106"/>
      <c r="QS84" s="106"/>
      <c r="QT84" s="106"/>
      <c r="QU84" s="106"/>
      <c r="QV84" s="106"/>
      <c r="QW84" s="106"/>
      <c r="QX84" s="106"/>
      <c r="QY84" s="106"/>
      <c r="QZ84" s="106"/>
      <c r="RA84" s="106"/>
      <c r="RB84" s="106"/>
      <c r="RC84" s="106"/>
      <c r="RD84" s="106"/>
      <c r="RE84" s="106"/>
      <c r="RF84" s="106"/>
      <c r="RG84" s="106"/>
      <c r="RH84" s="106"/>
      <c r="RI84" s="106"/>
      <c r="RJ84" s="106"/>
      <c r="RK84" s="106"/>
      <c r="RL84" s="106"/>
      <c r="RM84" s="106"/>
      <c r="RN84" s="106"/>
      <c r="RO84" s="106"/>
      <c r="RP84" s="106"/>
      <c r="RQ84" s="106"/>
      <c r="RR84" s="106"/>
      <c r="RS84" s="106"/>
      <c r="RT84" s="106"/>
      <c r="RU84" s="106"/>
      <c r="RV84" s="106"/>
      <c r="RW84" s="106"/>
      <c r="RX84" s="106"/>
      <c r="RY84" s="106"/>
      <c r="RZ84" s="106"/>
      <c r="SA84" s="106"/>
      <c r="SB84" s="106"/>
      <c r="SC84" s="106"/>
      <c r="SD84" s="106"/>
      <c r="SE84" s="106"/>
      <c r="SF84" s="106"/>
      <c r="SG84" s="106"/>
      <c r="SH84" s="106"/>
      <c r="SI84" s="106"/>
      <c r="SJ84" s="106"/>
      <c r="SK84" s="106"/>
      <c r="SL84" s="106"/>
      <c r="SM84" s="106"/>
      <c r="SN84" s="106"/>
      <c r="SO84" s="106"/>
      <c r="SP84" s="106"/>
      <c r="SQ84" s="106"/>
      <c r="SR84" s="106"/>
      <c r="SS84" s="106"/>
      <c r="ST84" s="106"/>
      <c r="SU84" s="106"/>
      <c r="SV84" s="106"/>
      <c r="SW84" s="106"/>
      <c r="SX84" s="106"/>
      <c r="SY84" s="106"/>
      <c r="SZ84" s="106"/>
      <c r="TA84" s="106"/>
      <c r="TB84" s="106"/>
      <c r="TC84" s="106"/>
      <c r="TD84" s="106"/>
      <c r="TE84" s="106"/>
      <c r="TF84" s="106"/>
      <c r="TG84" s="106"/>
      <c r="TH84" s="106"/>
      <c r="TI84" s="106"/>
      <c r="TJ84" s="106"/>
      <c r="TK84" s="106"/>
      <c r="TL84" s="106"/>
      <c r="TM84" s="106"/>
      <c r="TN84" s="106"/>
      <c r="TO84" s="106"/>
      <c r="TP84" s="106"/>
      <c r="TQ84" s="106"/>
      <c r="TR84" s="106"/>
      <c r="TS84" s="106"/>
      <c r="TT84" s="106"/>
      <c r="TU84" s="106"/>
      <c r="TV84" s="106"/>
      <c r="TW84" s="106"/>
      <c r="TX84" s="106"/>
      <c r="TY84" s="106"/>
      <c r="TZ84" s="106"/>
      <c r="UA84" s="106"/>
      <c r="UB84" s="106"/>
      <c r="UC84" s="106"/>
      <c r="UD84" s="106"/>
      <c r="UE84" s="106"/>
      <c r="UF84" s="106"/>
      <c r="UG84" s="106"/>
      <c r="UH84" s="106"/>
      <c r="UI84" s="106"/>
      <c r="UJ84" s="106"/>
      <c r="UK84" s="106"/>
      <c r="UL84" s="106"/>
      <c r="UM84" s="106"/>
      <c r="UN84" s="106"/>
      <c r="UO84" s="106"/>
      <c r="UP84" s="106"/>
      <c r="UQ84" s="106"/>
      <c r="UR84" s="106"/>
      <c r="US84" s="106"/>
      <c r="UT84" s="106"/>
      <c r="UU84" s="106"/>
      <c r="UV84" s="106"/>
      <c r="UW84" s="106"/>
      <c r="UX84" s="106"/>
      <c r="UY84" s="106"/>
      <c r="UZ84" s="106"/>
      <c r="VA84" s="106"/>
      <c r="VB84" s="106"/>
      <c r="VC84" s="106"/>
      <c r="VD84" s="106"/>
      <c r="VE84" s="106"/>
      <c r="VF84" s="106"/>
      <c r="VG84" s="106"/>
      <c r="VH84" s="106"/>
      <c r="VI84" s="106"/>
      <c r="VJ84" s="106"/>
      <c r="VK84" s="106"/>
      <c r="VL84" s="106"/>
      <c r="VM84" s="106"/>
      <c r="VN84" s="106"/>
      <c r="VO84" s="106"/>
      <c r="VP84" s="106"/>
      <c r="VQ84" s="106"/>
      <c r="VR84" s="106"/>
      <c r="VS84" s="106"/>
      <c r="VT84" s="106"/>
      <c r="VU84" s="106"/>
      <c r="VV84" s="106"/>
      <c r="VW84" s="106"/>
      <c r="VX84" s="106"/>
      <c r="VY84" s="106"/>
      <c r="VZ84" s="106"/>
      <c r="WA84" s="106"/>
      <c r="WB84" s="106"/>
      <c r="WC84" s="106"/>
      <c r="WD84" s="106"/>
      <c r="WE84" s="106"/>
      <c r="WF84" s="106"/>
      <c r="WG84" s="106"/>
      <c r="WH84" s="106"/>
      <c r="WI84" s="106"/>
      <c r="WJ84" s="106"/>
      <c r="WK84" s="106"/>
      <c r="WL84" s="106"/>
      <c r="WM84" s="106"/>
      <c r="WN84" s="106"/>
      <c r="WO84" s="106"/>
      <c r="WP84" s="106"/>
      <c r="WQ84" s="106"/>
      <c r="WR84" s="106"/>
      <c r="WS84" s="106"/>
      <c r="WT84" s="106"/>
      <c r="WU84" s="106"/>
      <c r="WV84" s="106"/>
      <c r="WW84" s="106"/>
      <c r="WX84" s="106"/>
      <c r="WY84" s="106"/>
      <c r="WZ84" s="106"/>
      <c r="XA84" s="106"/>
      <c r="XB84" s="106"/>
      <c r="XC84" s="106"/>
      <c r="XD84" s="106"/>
      <c r="XE84" s="106"/>
      <c r="XF84" s="106"/>
      <c r="XG84" s="106"/>
      <c r="XH84" s="106"/>
      <c r="XI84" s="106"/>
      <c r="XJ84" s="106"/>
      <c r="XK84" s="106"/>
      <c r="XL84" s="106"/>
      <c r="XM84" s="106"/>
      <c r="XN84" s="106"/>
      <c r="XO84" s="106"/>
      <c r="XP84" s="106"/>
      <c r="XQ84" s="106"/>
      <c r="XR84" s="106"/>
      <c r="XS84" s="106"/>
      <c r="XT84" s="106"/>
      <c r="XU84" s="106"/>
      <c r="XV84" s="106"/>
      <c r="XW84" s="106"/>
      <c r="XX84" s="106"/>
      <c r="XY84" s="106"/>
      <c r="XZ84" s="106"/>
      <c r="YA84" s="106"/>
      <c r="YB84" s="106"/>
      <c r="YC84" s="106"/>
      <c r="YD84" s="106"/>
      <c r="YE84" s="106"/>
      <c r="YF84" s="106"/>
      <c r="YG84" s="106"/>
      <c r="YH84" s="106"/>
      <c r="YI84" s="106"/>
      <c r="YJ84" s="106"/>
      <c r="YK84" s="106"/>
      <c r="YL84" s="106"/>
      <c r="YM84" s="106"/>
      <c r="YN84" s="106"/>
      <c r="YO84" s="106"/>
      <c r="YP84" s="106"/>
      <c r="YQ84" s="106"/>
      <c r="YR84" s="106"/>
      <c r="YS84" s="106"/>
      <c r="YT84" s="106"/>
      <c r="YU84" s="106"/>
      <c r="YV84" s="106"/>
      <c r="YW84" s="106"/>
      <c r="YX84" s="106"/>
      <c r="YY84" s="106"/>
      <c r="YZ84" s="106"/>
      <c r="ZA84" s="106"/>
      <c r="ZB84" s="106"/>
      <c r="ZC84" s="106"/>
      <c r="ZD84" s="106"/>
      <c r="ZE84" s="106"/>
      <c r="ZF84" s="106"/>
      <c r="ZG84" s="106"/>
      <c r="ZH84" s="106"/>
      <c r="ZI84" s="106"/>
      <c r="ZJ84" s="106"/>
      <c r="ZK84" s="106"/>
      <c r="ZL84" s="106"/>
      <c r="ZM84" s="106"/>
      <c r="ZN84" s="106"/>
      <c r="ZO84" s="106"/>
      <c r="ZP84" s="106"/>
      <c r="ZQ84" s="106"/>
      <c r="ZR84" s="106"/>
      <c r="ZS84" s="106"/>
      <c r="ZT84" s="106"/>
      <c r="ZU84" s="106"/>
      <c r="ZV84" s="106"/>
      <c r="ZW84" s="106"/>
      <c r="ZX84" s="106"/>
      <c r="ZY84" s="106"/>
      <c r="ZZ84" s="106"/>
      <c r="AAA84" s="106"/>
      <c r="AAB84" s="106"/>
      <c r="AAC84" s="106"/>
      <c r="AAD84" s="106"/>
      <c r="AAE84" s="106"/>
      <c r="AAF84" s="106"/>
      <c r="AAG84" s="106"/>
      <c r="AAH84" s="106"/>
      <c r="AAI84" s="106"/>
      <c r="AAJ84" s="106"/>
      <c r="AAK84" s="106"/>
      <c r="AAL84" s="106"/>
      <c r="AAM84" s="106"/>
      <c r="AAN84" s="106"/>
      <c r="AAO84" s="106"/>
      <c r="AAP84" s="106"/>
      <c r="AAQ84" s="106"/>
      <c r="AAR84" s="106"/>
      <c r="AAS84" s="106"/>
      <c r="AAT84" s="106"/>
      <c r="AAU84" s="106"/>
      <c r="AAV84" s="106"/>
      <c r="AAW84" s="106"/>
      <c r="AAX84" s="106"/>
      <c r="AAY84" s="106"/>
      <c r="AAZ84" s="106"/>
      <c r="ABA84" s="106"/>
      <c r="ABB84" s="106"/>
      <c r="ABC84" s="106"/>
      <c r="ABD84" s="106"/>
      <c r="ABE84" s="106"/>
      <c r="ABF84" s="106"/>
      <c r="ABG84" s="106"/>
      <c r="ABH84" s="106"/>
      <c r="ABI84" s="106"/>
      <c r="ABJ84" s="106"/>
      <c r="ABK84" s="106"/>
      <c r="ABL84" s="106"/>
      <c r="ABM84" s="106"/>
      <c r="ABN84" s="106"/>
      <c r="ABO84" s="106"/>
      <c r="ABP84" s="106"/>
      <c r="ABQ84" s="106"/>
      <c r="ABR84" s="106"/>
      <c r="ABS84" s="106"/>
      <c r="ABT84" s="106"/>
      <c r="ABU84" s="106"/>
      <c r="ABV84" s="106"/>
      <c r="ABW84" s="106"/>
      <c r="ABX84" s="106"/>
      <c r="ABY84" s="106"/>
      <c r="ABZ84" s="106"/>
      <c r="ACA84" s="106"/>
      <c r="ACB84" s="106"/>
      <c r="ACC84" s="106"/>
      <c r="ACD84" s="106"/>
      <c r="ACE84" s="106"/>
      <c r="ACF84" s="106"/>
      <c r="ACG84" s="106"/>
      <c r="ACH84" s="106"/>
      <c r="ACI84" s="106"/>
      <c r="ACJ84" s="106"/>
      <c r="ACK84" s="106"/>
      <c r="ACL84" s="106"/>
      <c r="ACM84" s="106"/>
      <c r="ACN84" s="106"/>
      <c r="ACO84" s="106"/>
      <c r="ACP84" s="106"/>
      <c r="ACQ84" s="106"/>
      <c r="ACR84" s="106"/>
      <c r="ACS84" s="106"/>
      <c r="ACT84" s="106"/>
      <c r="ACU84" s="106"/>
      <c r="ACV84" s="106"/>
      <c r="ACW84" s="106"/>
      <c r="ACX84" s="106"/>
      <c r="ACY84" s="106"/>
      <c r="ACZ84" s="106"/>
      <c r="ADA84" s="106"/>
      <c r="ADB84" s="106"/>
      <c r="ADC84" s="106"/>
      <c r="ADD84" s="106"/>
      <c r="ADE84" s="106"/>
      <c r="ADF84" s="106"/>
      <c r="ADG84" s="106"/>
      <c r="ADH84" s="106"/>
      <c r="ADI84" s="106"/>
      <c r="ADJ84" s="106"/>
      <c r="ADK84" s="106"/>
      <c r="ADL84" s="106"/>
      <c r="ADM84" s="106"/>
      <c r="ADN84" s="106"/>
      <c r="ADO84" s="106"/>
      <c r="ADP84" s="106"/>
      <c r="ADQ84" s="106"/>
      <c r="ADR84" s="106"/>
      <c r="ADS84" s="106"/>
      <c r="ADT84" s="106"/>
      <c r="ADU84" s="106"/>
      <c r="ADV84" s="106"/>
      <c r="ADW84" s="106"/>
      <c r="ADX84" s="106"/>
      <c r="ADY84" s="106"/>
      <c r="ADZ84" s="106"/>
      <c r="AEA84" s="106"/>
      <c r="AEB84" s="106"/>
      <c r="AEC84" s="106"/>
      <c r="AED84" s="106"/>
      <c r="AEE84" s="106"/>
      <c r="AEF84" s="106"/>
      <c r="AEG84" s="106"/>
      <c r="AEH84" s="106"/>
      <c r="AEI84" s="106"/>
      <c r="AEJ84" s="106"/>
      <c r="AEK84" s="106"/>
      <c r="AEL84" s="106"/>
      <c r="AEM84" s="106"/>
      <c r="AEN84" s="106"/>
      <c r="AEO84" s="106"/>
      <c r="AEP84" s="106"/>
      <c r="AEQ84" s="106"/>
      <c r="AER84" s="106"/>
      <c r="AES84" s="106"/>
      <c r="AET84" s="106"/>
      <c r="AEU84" s="106"/>
      <c r="AEV84" s="106"/>
      <c r="AEW84" s="106"/>
      <c r="AEX84" s="106"/>
      <c r="AEY84" s="106"/>
      <c r="AEZ84" s="106"/>
      <c r="AFA84" s="106"/>
      <c r="AFB84" s="106"/>
      <c r="AFC84" s="106"/>
      <c r="AFD84" s="106"/>
      <c r="AFE84" s="106"/>
      <c r="AFF84" s="106"/>
      <c r="AFG84" s="106"/>
      <c r="AFH84" s="106"/>
      <c r="AFI84" s="106"/>
      <c r="AFJ84" s="106"/>
      <c r="AFK84" s="106"/>
      <c r="AFL84" s="106"/>
      <c r="AFM84" s="106"/>
      <c r="AFN84" s="106"/>
      <c r="AFO84" s="106"/>
      <c r="AFP84" s="106"/>
      <c r="AFQ84" s="106"/>
      <c r="AFR84" s="106"/>
      <c r="AFS84" s="106"/>
      <c r="AFT84" s="106"/>
      <c r="AFU84" s="106"/>
      <c r="AFV84" s="106"/>
      <c r="AFW84" s="106"/>
      <c r="AFX84" s="106"/>
      <c r="AFY84" s="106"/>
      <c r="AFZ84" s="106"/>
      <c r="AGA84" s="106"/>
      <c r="AGB84" s="106"/>
      <c r="AGC84" s="106"/>
      <c r="AGD84" s="106"/>
      <c r="AGE84" s="106"/>
      <c r="AGF84" s="106"/>
      <c r="AGG84" s="106"/>
      <c r="AGH84" s="106"/>
      <c r="AGI84" s="106"/>
      <c r="AGJ84" s="106"/>
      <c r="AGK84" s="106"/>
      <c r="AGL84" s="106"/>
      <c r="AGM84" s="106"/>
      <c r="AGN84" s="106"/>
      <c r="AGO84" s="106"/>
      <c r="AGP84" s="106"/>
      <c r="AGQ84" s="106"/>
      <c r="AGR84" s="106"/>
      <c r="AGS84" s="106"/>
      <c r="AGT84" s="106"/>
      <c r="AGU84" s="106"/>
      <c r="AGV84" s="106"/>
      <c r="AGW84" s="106"/>
      <c r="AGX84" s="106"/>
      <c r="AGY84" s="106"/>
      <c r="AGZ84" s="106"/>
      <c r="AHA84" s="106"/>
      <c r="AHB84" s="106"/>
      <c r="AHC84" s="106"/>
      <c r="AHD84" s="106"/>
      <c r="AHE84" s="106"/>
      <c r="AHF84" s="106"/>
      <c r="AHG84" s="106"/>
      <c r="AHH84" s="106"/>
      <c r="AHI84" s="106"/>
      <c r="AHJ84" s="106"/>
      <c r="AHK84" s="106"/>
      <c r="AHL84" s="106"/>
      <c r="AHM84" s="106"/>
      <c r="AHN84" s="106"/>
      <c r="AHO84" s="106"/>
      <c r="AHP84" s="106"/>
      <c r="AHQ84" s="106"/>
      <c r="AHR84" s="106"/>
      <c r="AHS84" s="106"/>
      <c r="AHT84" s="106"/>
      <c r="AHU84" s="106"/>
      <c r="AHV84" s="106"/>
      <c r="AHW84" s="106"/>
      <c r="AHX84" s="106"/>
      <c r="AHY84" s="106"/>
      <c r="AHZ84" s="106"/>
      <c r="AIA84" s="106"/>
      <c r="AIB84" s="106"/>
      <c r="AIC84" s="106"/>
      <c r="AID84" s="106"/>
      <c r="AIE84" s="106"/>
      <c r="AIF84" s="106"/>
      <c r="AIG84" s="106"/>
      <c r="AIH84" s="106"/>
      <c r="AII84" s="106"/>
      <c r="AIJ84" s="106"/>
      <c r="AIK84" s="106"/>
      <c r="AIL84" s="106"/>
      <c r="AIM84" s="106"/>
      <c r="AIN84" s="106"/>
      <c r="AIO84" s="106"/>
      <c r="AIP84" s="106"/>
      <c r="AIQ84" s="106"/>
      <c r="AIR84" s="106"/>
      <c r="AIS84" s="106"/>
      <c r="AIT84" s="106"/>
      <c r="AIU84" s="106"/>
      <c r="AIV84" s="106"/>
      <c r="AIW84" s="106"/>
      <c r="AIX84" s="106"/>
      <c r="AIY84" s="106"/>
      <c r="AIZ84" s="106"/>
      <c r="AJA84" s="106"/>
      <c r="AJB84" s="106"/>
      <c r="AJC84" s="106"/>
      <c r="AJD84" s="106"/>
      <c r="AJE84" s="106"/>
      <c r="AJF84" s="106"/>
      <c r="AJG84" s="106"/>
      <c r="AJH84" s="106"/>
      <c r="AJI84" s="106"/>
      <c r="AJJ84" s="106"/>
      <c r="AJK84" s="106"/>
      <c r="AJL84" s="106"/>
      <c r="AJM84" s="106"/>
      <c r="AJN84" s="106"/>
      <c r="AJO84" s="106"/>
      <c r="AJP84" s="106"/>
      <c r="AJQ84" s="106"/>
      <c r="AJR84" s="106"/>
      <c r="AJS84" s="106"/>
      <c r="AJT84" s="106"/>
      <c r="AJU84" s="106"/>
      <c r="AJV84" s="106"/>
      <c r="AJW84" s="106"/>
      <c r="AJX84" s="106"/>
      <c r="AJY84" s="106"/>
      <c r="AJZ84" s="106"/>
      <c r="AKA84" s="106"/>
      <c r="AKB84" s="106"/>
      <c r="AKC84" s="106"/>
      <c r="AKD84" s="106"/>
      <c r="AKE84" s="106"/>
      <c r="AKF84" s="106"/>
      <c r="AKG84" s="106"/>
      <c r="AKH84" s="106"/>
      <c r="AKI84" s="106"/>
      <c r="AKJ84" s="106"/>
      <c r="AKK84" s="106"/>
      <c r="AKL84" s="106"/>
      <c r="AKM84" s="106"/>
      <c r="AKN84" s="106"/>
      <c r="AKO84" s="106"/>
      <c r="AKP84" s="106"/>
      <c r="AKQ84" s="106"/>
      <c r="AKR84" s="106"/>
      <c r="AKS84" s="106"/>
      <c r="AKT84" s="106"/>
      <c r="AKU84" s="106"/>
      <c r="AKV84" s="106"/>
      <c r="AKW84" s="106"/>
      <c r="AKX84" s="106"/>
      <c r="AKY84" s="106"/>
      <c r="AKZ84" s="106"/>
      <c r="ALA84" s="106"/>
      <c r="ALB84" s="106"/>
      <c r="ALC84" s="106"/>
      <c r="ALD84" s="106"/>
      <c r="ALE84" s="106"/>
      <c r="ALF84" s="106"/>
      <c r="ALG84" s="106"/>
      <c r="ALH84" s="106"/>
      <c r="ALI84" s="106"/>
      <c r="ALJ84" s="106"/>
      <c r="ALK84" s="106"/>
      <c r="ALL84" s="106"/>
      <c r="ALM84" s="106"/>
      <c r="ALN84" s="106"/>
      <c r="ALO84" s="106"/>
      <c r="ALP84" s="106"/>
      <c r="ALQ84" s="106"/>
      <c r="ALR84" s="106"/>
      <c r="ALS84" s="106"/>
      <c r="ALT84" s="106"/>
      <c r="ALU84" s="106"/>
      <c r="ALV84" s="106"/>
      <c r="ALW84" s="106"/>
      <c r="ALX84" s="106"/>
      <c r="ALY84" s="106"/>
      <c r="ALZ84" s="106"/>
      <c r="AMA84" s="106"/>
      <c r="AMB84" s="106"/>
      <c r="AMC84" s="106"/>
      <c r="AMD84" s="106"/>
      <c r="AME84" s="106"/>
      <c r="AMF84" s="106"/>
      <c r="AMG84" s="106"/>
      <c r="AMH84" s="106"/>
      <c r="AMI84" s="106"/>
      <c r="AMJ84" s="106"/>
      <c r="AMK84" s="106"/>
      <c r="AML84" s="106"/>
      <c r="AMM84" s="106"/>
      <c r="AMN84" s="106"/>
      <c r="AMO84" s="106"/>
      <c r="AMP84" s="106"/>
      <c r="AMQ84" s="106"/>
      <c r="AMR84" s="106"/>
      <c r="AMS84" s="106"/>
      <c r="AMT84" s="106"/>
      <c r="AMU84" s="106"/>
      <c r="AMV84" s="106"/>
      <c r="AMW84" s="106"/>
      <c r="AMX84" s="106"/>
      <c r="AMY84" s="106"/>
      <c r="AMZ84" s="106"/>
      <c r="ANA84" s="106"/>
      <c r="ANB84" s="106"/>
      <c r="ANC84" s="106"/>
      <c r="AND84" s="106"/>
      <c r="ANE84" s="106"/>
      <c r="ANF84" s="106"/>
      <c r="ANG84" s="106"/>
      <c r="ANH84" s="106"/>
      <c r="ANI84" s="106"/>
      <c r="ANJ84" s="106"/>
      <c r="ANK84" s="106"/>
      <c r="ANL84" s="106"/>
      <c r="ANM84" s="106"/>
      <c r="ANN84" s="106"/>
      <c r="ANO84" s="106"/>
      <c r="ANP84" s="106"/>
      <c r="ANQ84" s="106"/>
      <c r="ANR84" s="106"/>
      <c r="ANS84" s="106"/>
      <c r="ANT84" s="106"/>
      <c r="ANU84" s="106"/>
      <c r="ANV84" s="106"/>
      <c r="ANW84" s="106"/>
      <c r="ANX84" s="106"/>
      <c r="ANY84" s="106"/>
      <c r="ANZ84" s="106"/>
      <c r="AOA84" s="106"/>
      <c r="AOB84" s="106"/>
      <c r="AOC84" s="106"/>
      <c r="AOD84" s="106"/>
      <c r="AOE84" s="106"/>
      <c r="AOF84" s="106"/>
      <c r="AOG84" s="106"/>
      <c r="AOH84" s="106"/>
      <c r="AOI84" s="106"/>
      <c r="AOJ84" s="106"/>
      <c r="AOK84" s="106"/>
      <c r="AOL84" s="106"/>
      <c r="AOM84" s="106"/>
      <c r="AON84" s="106"/>
      <c r="AOO84" s="106"/>
      <c r="AOP84" s="106"/>
      <c r="AOQ84" s="106"/>
      <c r="AOR84" s="106"/>
      <c r="AOS84" s="106"/>
      <c r="AOT84" s="106"/>
      <c r="AOU84" s="106"/>
      <c r="AOV84" s="106"/>
      <c r="AOW84" s="106"/>
      <c r="AOX84" s="106"/>
      <c r="AOY84" s="106"/>
      <c r="AOZ84" s="106"/>
      <c r="APA84" s="106"/>
      <c r="APB84" s="106"/>
      <c r="APC84" s="106"/>
      <c r="APD84" s="106"/>
      <c r="APE84" s="106"/>
      <c r="APF84" s="106"/>
      <c r="APG84" s="106"/>
      <c r="APH84" s="106"/>
      <c r="API84" s="106"/>
      <c r="APJ84" s="106"/>
      <c r="APK84" s="106"/>
      <c r="APL84" s="106"/>
      <c r="APM84" s="106"/>
      <c r="APN84" s="106"/>
      <c r="APO84" s="106"/>
      <c r="APP84" s="106"/>
      <c r="APQ84" s="106"/>
      <c r="APR84" s="106"/>
      <c r="APS84" s="106"/>
      <c r="APT84" s="106"/>
      <c r="APU84" s="106"/>
      <c r="APV84" s="106"/>
      <c r="APW84" s="106"/>
      <c r="APX84" s="106"/>
      <c r="APY84" s="106"/>
      <c r="APZ84" s="106"/>
      <c r="AQA84" s="106"/>
      <c r="AQB84" s="106"/>
      <c r="AQC84" s="106"/>
      <c r="AQD84" s="106"/>
      <c r="AQE84" s="106"/>
      <c r="AQF84" s="106"/>
      <c r="AQG84" s="106"/>
      <c r="AQH84" s="106"/>
      <c r="AQI84" s="106"/>
      <c r="AQJ84" s="106"/>
      <c r="AQK84" s="106"/>
      <c r="AQL84" s="106"/>
      <c r="AQM84" s="106"/>
      <c r="AQN84" s="106"/>
      <c r="AQO84" s="106"/>
      <c r="AQP84" s="106"/>
      <c r="AQQ84" s="106"/>
      <c r="AQR84" s="106"/>
      <c r="AQS84" s="106"/>
      <c r="AQT84" s="106"/>
      <c r="AQU84" s="106"/>
      <c r="AQV84" s="106"/>
      <c r="AQW84" s="106"/>
      <c r="AQX84" s="106"/>
      <c r="AQY84" s="106"/>
      <c r="AQZ84" s="106"/>
      <c r="ARA84" s="106"/>
      <c r="ARB84" s="106"/>
      <c r="ARC84" s="106"/>
      <c r="ARD84" s="106"/>
      <c r="ARE84" s="106"/>
      <c r="ARF84" s="106"/>
      <c r="ARG84" s="106"/>
      <c r="ARH84" s="106"/>
      <c r="ARI84" s="106"/>
      <c r="ARJ84" s="106"/>
      <c r="ARK84" s="106"/>
      <c r="ARL84" s="106"/>
      <c r="ARM84" s="106"/>
      <c r="ARN84" s="106"/>
      <c r="ARO84" s="106"/>
      <c r="ARP84" s="106"/>
      <c r="ARQ84" s="106"/>
      <c r="ARR84" s="106"/>
      <c r="ARS84" s="106"/>
      <c r="ART84" s="106"/>
      <c r="ARU84" s="106"/>
      <c r="ARV84" s="106"/>
      <c r="ARW84" s="106"/>
      <c r="ARX84" s="106"/>
      <c r="ARY84" s="106"/>
      <c r="ARZ84" s="106"/>
      <c r="ASA84" s="106"/>
      <c r="ASB84" s="106"/>
      <c r="ASC84" s="106"/>
      <c r="ASD84" s="106"/>
      <c r="ASE84" s="106"/>
      <c r="ASF84" s="106"/>
      <c r="ASG84" s="106"/>
      <c r="ASH84" s="106"/>
      <c r="ASI84" s="106"/>
      <c r="ASJ84" s="106"/>
      <c r="ASK84" s="106"/>
      <c r="ASL84" s="106"/>
      <c r="ASM84" s="106"/>
      <c r="ASN84" s="106"/>
      <c r="ASO84" s="106"/>
      <c r="ASP84" s="106"/>
      <c r="ASQ84" s="106"/>
      <c r="ASR84" s="106"/>
      <c r="ASS84" s="106"/>
      <c r="AST84" s="106"/>
      <c r="ASU84" s="106"/>
      <c r="ASV84" s="106"/>
      <c r="ASW84" s="106"/>
      <c r="ASX84" s="106"/>
      <c r="ASY84" s="106"/>
      <c r="ASZ84" s="106"/>
      <c r="ATA84" s="106"/>
      <c r="ATB84" s="106"/>
      <c r="ATC84" s="106"/>
      <c r="ATD84" s="106"/>
      <c r="ATE84" s="106"/>
      <c r="ATF84" s="106"/>
      <c r="ATG84" s="106"/>
      <c r="ATH84" s="106"/>
      <c r="ATI84" s="106"/>
      <c r="ATJ84" s="106"/>
      <c r="ATK84" s="106"/>
      <c r="ATL84" s="106"/>
      <c r="ATM84" s="106"/>
      <c r="ATN84" s="106"/>
      <c r="ATO84" s="106"/>
      <c r="ATP84" s="106"/>
      <c r="ATQ84" s="106"/>
      <c r="ATR84" s="106"/>
      <c r="ATS84" s="106"/>
      <c r="ATT84" s="106"/>
      <c r="ATU84" s="106"/>
      <c r="ATV84" s="106"/>
      <c r="ATW84" s="106"/>
      <c r="ATX84" s="106"/>
      <c r="ATY84" s="106"/>
      <c r="ATZ84" s="106"/>
      <c r="AUA84" s="106"/>
      <c r="AUB84" s="106"/>
      <c r="AUC84" s="106"/>
      <c r="AUD84" s="106"/>
      <c r="AUE84" s="106"/>
      <c r="AUF84" s="106"/>
      <c r="AUG84" s="106"/>
      <c r="AUH84" s="106"/>
      <c r="AUI84" s="106"/>
      <c r="AUJ84" s="106"/>
      <c r="AUK84" s="106"/>
      <c r="AUL84" s="106"/>
      <c r="AUM84" s="106"/>
      <c r="AUN84" s="106"/>
      <c r="AUO84" s="106"/>
      <c r="AUP84" s="106"/>
      <c r="AUQ84" s="106"/>
      <c r="AUR84" s="106"/>
      <c r="AUS84" s="106"/>
      <c r="AUT84" s="106"/>
      <c r="AUU84" s="106"/>
      <c r="AUV84" s="106"/>
      <c r="AUW84" s="106"/>
      <c r="AUX84" s="106"/>
      <c r="AUY84" s="106"/>
      <c r="AUZ84" s="106"/>
      <c r="AVA84" s="106"/>
      <c r="AVB84" s="106"/>
      <c r="AVC84" s="106"/>
      <c r="AVD84" s="106"/>
      <c r="AVE84" s="106"/>
      <c r="AVF84" s="106"/>
      <c r="AVG84" s="106"/>
      <c r="AVH84" s="106"/>
      <c r="AVI84" s="106"/>
      <c r="AVJ84" s="106"/>
      <c r="AVK84" s="106"/>
      <c r="AVL84" s="106"/>
      <c r="AVM84" s="106"/>
      <c r="AVN84" s="106"/>
      <c r="AVO84" s="106"/>
      <c r="AVP84" s="106"/>
      <c r="AVQ84" s="106"/>
      <c r="AVR84" s="106"/>
      <c r="AVS84" s="106"/>
      <c r="AVT84" s="106"/>
      <c r="AVU84" s="106"/>
      <c r="AVV84" s="106"/>
      <c r="AVW84" s="106"/>
      <c r="AVX84" s="106"/>
      <c r="AVY84" s="106"/>
      <c r="AVZ84" s="106"/>
      <c r="AWA84" s="106"/>
      <c r="AWB84" s="106"/>
      <c r="AWC84" s="106"/>
      <c r="AWD84" s="106"/>
      <c r="AWE84" s="106"/>
      <c r="AWF84" s="106"/>
      <c r="AWG84" s="106"/>
      <c r="AWH84" s="106"/>
      <c r="AWI84" s="106"/>
      <c r="AWJ84" s="106"/>
      <c r="AWK84" s="106"/>
      <c r="AWL84" s="106"/>
      <c r="AWM84" s="106"/>
      <c r="AWN84" s="106"/>
      <c r="AWO84" s="106"/>
      <c r="AWP84" s="106"/>
      <c r="AWQ84" s="106"/>
      <c r="AWR84" s="106"/>
      <c r="AWS84" s="106"/>
      <c r="AWT84" s="106"/>
      <c r="AWU84" s="106"/>
      <c r="AWV84" s="106"/>
      <c r="AWW84" s="106"/>
      <c r="AWX84" s="106"/>
      <c r="AWY84" s="106"/>
      <c r="AWZ84" s="106"/>
      <c r="AXA84" s="106"/>
      <c r="AXB84" s="106"/>
      <c r="AXC84" s="106"/>
      <c r="AXD84" s="106"/>
      <c r="AXE84" s="106"/>
      <c r="AXF84" s="106"/>
      <c r="AXG84" s="106"/>
      <c r="AXH84" s="106"/>
      <c r="AXI84" s="106"/>
      <c r="AXJ84" s="106"/>
      <c r="AXK84" s="106"/>
      <c r="AXL84" s="106"/>
      <c r="AXM84" s="106"/>
      <c r="AXN84" s="106"/>
      <c r="AXO84" s="106"/>
      <c r="AXP84" s="106"/>
      <c r="AXQ84" s="106"/>
      <c r="AXR84" s="106"/>
      <c r="AXS84" s="106"/>
      <c r="AXT84" s="106"/>
      <c r="AXU84" s="106"/>
      <c r="AXV84" s="106"/>
      <c r="AXW84" s="106"/>
      <c r="AXX84" s="106"/>
      <c r="AXY84" s="106"/>
      <c r="AXZ84" s="106"/>
      <c r="AYA84" s="106"/>
      <c r="AYB84" s="106"/>
      <c r="AYC84" s="106"/>
      <c r="AYD84" s="106"/>
      <c r="AYE84" s="106"/>
      <c r="AYF84" s="106"/>
      <c r="AYG84" s="106"/>
      <c r="AYH84" s="106"/>
      <c r="AYI84" s="106"/>
      <c r="AYJ84" s="106"/>
      <c r="AYK84" s="106"/>
      <c r="AYL84" s="106"/>
      <c r="AYM84" s="106"/>
      <c r="AYN84" s="106"/>
      <c r="AYO84" s="106"/>
      <c r="AYP84" s="106"/>
      <c r="AYQ84" s="106"/>
      <c r="AYR84" s="106"/>
      <c r="AYS84" s="106"/>
      <c r="AYT84" s="106"/>
      <c r="AYU84" s="106"/>
      <c r="AYV84" s="106"/>
      <c r="AYW84" s="106"/>
      <c r="AYX84" s="106"/>
      <c r="AYY84" s="106"/>
      <c r="AYZ84" s="106"/>
      <c r="AZA84" s="106"/>
      <c r="AZB84" s="106"/>
      <c r="AZC84" s="106"/>
      <c r="AZD84" s="106"/>
      <c r="AZE84" s="106"/>
      <c r="AZF84" s="106"/>
      <c r="AZG84" s="106"/>
      <c r="AZH84" s="106"/>
      <c r="AZI84" s="106"/>
      <c r="AZJ84" s="106"/>
      <c r="AZK84" s="106"/>
      <c r="AZL84" s="106"/>
      <c r="AZM84" s="106"/>
      <c r="AZN84" s="106"/>
      <c r="AZO84" s="106"/>
      <c r="AZP84" s="106"/>
      <c r="AZQ84" s="106"/>
      <c r="AZR84" s="106"/>
      <c r="AZS84" s="106"/>
      <c r="AZT84" s="106"/>
      <c r="AZU84" s="106"/>
      <c r="AZV84" s="106"/>
      <c r="AZW84" s="106"/>
      <c r="AZX84" s="106"/>
      <c r="AZY84" s="106"/>
      <c r="AZZ84" s="106"/>
      <c r="BAA84" s="106"/>
      <c r="BAB84" s="106"/>
      <c r="BAC84" s="106"/>
      <c r="BAD84" s="106"/>
      <c r="BAE84" s="106"/>
      <c r="BAF84" s="106"/>
      <c r="BAG84" s="106"/>
      <c r="BAH84" s="106"/>
      <c r="BAI84" s="106"/>
      <c r="BAJ84" s="106"/>
      <c r="BAK84" s="106"/>
      <c r="BAL84" s="106"/>
      <c r="BAM84" s="106"/>
      <c r="BAN84" s="106"/>
      <c r="BAO84" s="106"/>
      <c r="BAP84" s="106"/>
      <c r="BAQ84" s="106"/>
      <c r="BAR84" s="106"/>
      <c r="BAS84" s="106"/>
      <c r="BAT84" s="106"/>
      <c r="BAU84" s="106"/>
      <c r="BAV84" s="106"/>
      <c r="BAW84" s="106"/>
      <c r="BAX84" s="106"/>
      <c r="BAY84" s="106"/>
      <c r="BAZ84" s="106"/>
      <c r="BBA84" s="106"/>
      <c r="BBB84" s="106"/>
      <c r="BBC84" s="106"/>
      <c r="BBD84" s="106"/>
      <c r="BBE84" s="106"/>
      <c r="BBF84" s="106"/>
      <c r="BBG84" s="106"/>
      <c r="BBH84" s="106"/>
      <c r="BBI84" s="106"/>
      <c r="BBJ84" s="106"/>
      <c r="BBK84" s="106"/>
      <c r="BBL84" s="106"/>
      <c r="BBM84" s="106"/>
      <c r="BBN84" s="106"/>
      <c r="BBO84" s="106"/>
      <c r="BBP84" s="106"/>
      <c r="BBQ84" s="106"/>
      <c r="BBR84" s="106"/>
      <c r="BBS84" s="106"/>
      <c r="BBT84" s="106"/>
      <c r="BBU84" s="106"/>
      <c r="BBV84" s="106"/>
      <c r="BBW84" s="106"/>
      <c r="BBX84" s="106"/>
      <c r="BBY84" s="106"/>
      <c r="BBZ84" s="106"/>
      <c r="BCA84" s="106"/>
      <c r="BCB84" s="106"/>
      <c r="BCC84" s="106"/>
      <c r="BCD84" s="106"/>
      <c r="BCE84" s="106"/>
      <c r="BCF84" s="106"/>
      <c r="BCG84" s="106"/>
      <c r="BCH84" s="106"/>
      <c r="BCI84" s="106"/>
      <c r="BCJ84" s="106"/>
      <c r="BCK84" s="106"/>
      <c r="BCL84" s="106"/>
      <c r="BCM84" s="106"/>
      <c r="BCN84" s="106"/>
      <c r="BCO84" s="106"/>
      <c r="BCP84" s="106"/>
      <c r="BCQ84" s="106"/>
      <c r="BCR84" s="106"/>
      <c r="BCS84" s="106"/>
      <c r="BCT84" s="106"/>
      <c r="BCU84" s="106"/>
      <c r="BCV84" s="106"/>
      <c r="BCW84" s="106"/>
      <c r="BCX84" s="106"/>
      <c r="BCY84" s="106"/>
      <c r="BCZ84" s="106"/>
      <c r="BDA84" s="106"/>
      <c r="BDB84" s="106"/>
      <c r="BDC84" s="106"/>
      <c r="BDD84" s="106"/>
      <c r="BDE84" s="106"/>
      <c r="BDF84" s="106"/>
      <c r="BDG84" s="106"/>
      <c r="BDH84" s="106"/>
      <c r="BDI84" s="106"/>
      <c r="BDJ84" s="106"/>
      <c r="BDK84" s="106"/>
      <c r="BDL84" s="106"/>
      <c r="BDM84" s="106"/>
      <c r="BDN84" s="106"/>
      <c r="BDO84" s="106"/>
      <c r="BDP84" s="106"/>
      <c r="BDQ84" s="106"/>
      <c r="BDR84" s="106"/>
      <c r="BDS84" s="106"/>
      <c r="BDT84" s="106"/>
      <c r="BDU84" s="106"/>
      <c r="BDV84" s="106"/>
      <c r="BDW84" s="106"/>
      <c r="BDX84" s="106"/>
      <c r="BDY84" s="106"/>
      <c r="BDZ84" s="106"/>
      <c r="BEA84" s="106"/>
      <c r="BEB84" s="106"/>
      <c r="BEC84" s="106"/>
      <c r="BED84" s="106"/>
      <c r="BEE84" s="106"/>
      <c r="BEF84" s="106"/>
      <c r="BEG84" s="106"/>
      <c r="BEH84" s="106"/>
      <c r="BEI84" s="106"/>
      <c r="BEJ84" s="106"/>
      <c r="BEK84" s="106"/>
      <c r="BEL84" s="106"/>
      <c r="BEM84" s="106"/>
      <c r="BEN84" s="106"/>
      <c r="BEO84" s="106"/>
      <c r="BEP84" s="106"/>
      <c r="BEQ84" s="106"/>
      <c r="BER84" s="106"/>
      <c r="BES84" s="106"/>
      <c r="BET84" s="106"/>
      <c r="BEU84" s="106"/>
      <c r="BEV84" s="106"/>
      <c r="BEW84" s="106"/>
      <c r="BEX84" s="106"/>
      <c r="BEY84" s="106"/>
      <c r="BEZ84" s="106"/>
      <c r="BFA84" s="106"/>
      <c r="BFB84" s="106"/>
      <c r="BFC84" s="106"/>
      <c r="BFD84" s="106"/>
      <c r="BFE84" s="106"/>
      <c r="BFF84" s="106"/>
      <c r="BFG84" s="106"/>
      <c r="BFH84" s="106"/>
      <c r="BFI84" s="106"/>
      <c r="BFJ84" s="106"/>
      <c r="BFK84" s="106"/>
      <c r="BFL84" s="106"/>
      <c r="BFM84" s="106"/>
      <c r="BFN84" s="106"/>
      <c r="BFO84" s="106"/>
      <c r="BFP84" s="106"/>
      <c r="BFQ84" s="106"/>
      <c r="BFR84" s="106"/>
      <c r="BFS84" s="106"/>
      <c r="BFT84" s="106"/>
      <c r="BFU84" s="106"/>
      <c r="BFV84" s="106"/>
      <c r="BFW84" s="106"/>
      <c r="BFX84" s="106"/>
      <c r="BFY84" s="106"/>
      <c r="BFZ84" s="106"/>
      <c r="BGA84" s="106"/>
      <c r="BGB84" s="106"/>
      <c r="BGC84" s="106"/>
      <c r="BGD84" s="106"/>
      <c r="BGE84" s="106"/>
      <c r="BGF84" s="106"/>
      <c r="BGG84" s="106"/>
      <c r="BGH84" s="106"/>
      <c r="BGI84" s="106"/>
      <c r="BGJ84" s="106"/>
      <c r="BGK84" s="106"/>
      <c r="BGL84" s="106"/>
      <c r="BGM84" s="106"/>
      <c r="BGN84" s="106"/>
      <c r="BGO84" s="106"/>
      <c r="BGP84" s="106"/>
      <c r="BGQ84" s="106"/>
      <c r="BGR84" s="106"/>
      <c r="BGS84" s="106"/>
      <c r="BGT84" s="106"/>
      <c r="BGU84" s="106"/>
      <c r="BGV84" s="106"/>
      <c r="BGW84" s="106"/>
      <c r="BGX84" s="106"/>
      <c r="BGY84" s="106"/>
      <c r="BGZ84" s="106"/>
      <c r="BHA84" s="106"/>
      <c r="BHB84" s="106"/>
      <c r="BHC84" s="106"/>
      <c r="BHD84" s="106"/>
      <c r="BHE84" s="106"/>
      <c r="BHF84" s="106"/>
      <c r="BHG84" s="106"/>
      <c r="BHH84" s="106"/>
      <c r="BHI84" s="106"/>
      <c r="BHJ84" s="106"/>
      <c r="BHK84" s="106"/>
      <c r="BHL84" s="106"/>
      <c r="BHM84" s="106"/>
      <c r="BHN84" s="106"/>
      <c r="BHO84" s="106"/>
      <c r="BHP84" s="106"/>
      <c r="BHQ84" s="106"/>
      <c r="BHR84" s="106"/>
      <c r="BHS84" s="106"/>
      <c r="BHT84" s="106"/>
      <c r="BHU84" s="106"/>
      <c r="BHV84" s="106"/>
      <c r="BHW84" s="106"/>
      <c r="BHX84" s="106"/>
      <c r="BHY84" s="106"/>
      <c r="BHZ84" s="106"/>
      <c r="BIA84" s="106"/>
      <c r="BIB84" s="106"/>
      <c r="BIC84" s="106"/>
      <c r="BID84" s="106"/>
      <c r="BIE84" s="106"/>
      <c r="BIF84" s="106"/>
      <c r="BIG84" s="106"/>
      <c r="BIH84" s="106"/>
      <c r="BII84" s="106"/>
      <c r="BIJ84" s="106"/>
      <c r="BIK84" s="106"/>
      <c r="BIL84" s="106"/>
      <c r="BIM84" s="106"/>
      <c r="BIN84" s="106"/>
      <c r="BIO84" s="106"/>
      <c r="BIP84" s="106"/>
      <c r="BIQ84" s="106"/>
      <c r="BIR84" s="106"/>
      <c r="BIS84" s="106"/>
      <c r="BIT84" s="106"/>
      <c r="BIU84" s="106"/>
      <c r="BIV84" s="106"/>
      <c r="BIW84" s="106"/>
      <c r="BIX84" s="106"/>
      <c r="BIY84" s="106"/>
      <c r="BIZ84" s="106"/>
      <c r="BJA84" s="106"/>
      <c r="BJB84" s="106"/>
      <c r="BJC84" s="106"/>
      <c r="BJD84" s="106"/>
      <c r="BJE84" s="106"/>
      <c r="BJF84" s="106"/>
      <c r="BJG84" s="106"/>
      <c r="BJH84" s="106"/>
      <c r="BJI84" s="106"/>
      <c r="BJJ84" s="106"/>
      <c r="BJK84" s="106"/>
      <c r="BJL84" s="106"/>
      <c r="BJM84" s="106"/>
      <c r="BJN84" s="106"/>
      <c r="BJO84" s="106"/>
      <c r="BJP84" s="106"/>
      <c r="BJQ84" s="106"/>
      <c r="BJR84" s="106"/>
      <c r="BJS84" s="106"/>
      <c r="BJT84" s="106"/>
      <c r="BJU84" s="106"/>
      <c r="BJV84" s="106"/>
      <c r="BJW84" s="106"/>
      <c r="BJX84" s="106"/>
      <c r="BJY84" s="106"/>
      <c r="BJZ84" s="106"/>
      <c r="BKA84" s="106"/>
      <c r="BKB84" s="106"/>
      <c r="BKC84" s="106"/>
      <c r="BKD84" s="106"/>
      <c r="BKE84" s="106"/>
      <c r="BKF84" s="106"/>
      <c r="BKG84" s="106"/>
      <c r="BKH84" s="106"/>
      <c r="BKI84" s="106"/>
      <c r="BKJ84" s="106"/>
      <c r="BKK84" s="106"/>
      <c r="BKL84" s="106"/>
      <c r="BKM84" s="106"/>
      <c r="BKN84" s="106"/>
      <c r="BKO84" s="106"/>
      <c r="BKP84" s="106"/>
      <c r="BKQ84" s="106"/>
      <c r="BKR84" s="106"/>
      <c r="BKS84" s="106"/>
      <c r="BKT84" s="106"/>
      <c r="BKU84" s="106"/>
      <c r="BKV84" s="106"/>
      <c r="BKW84" s="106"/>
      <c r="BKX84" s="106"/>
      <c r="BKY84" s="106"/>
      <c r="BKZ84" s="106"/>
      <c r="BLA84" s="106"/>
      <c r="BLB84" s="106"/>
      <c r="BLC84" s="106"/>
      <c r="BLD84" s="106"/>
      <c r="BLE84" s="106"/>
      <c r="BLF84" s="106"/>
      <c r="BLG84" s="106"/>
      <c r="BLH84" s="106"/>
      <c r="BLI84" s="106"/>
      <c r="BLJ84" s="106"/>
      <c r="BLK84" s="106"/>
      <c r="BLL84" s="106"/>
      <c r="BLM84" s="106"/>
      <c r="BLN84" s="106"/>
      <c r="BLO84" s="106"/>
      <c r="BLP84" s="106"/>
      <c r="BLQ84" s="106"/>
      <c r="BLR84" s="106"/>
      <c r="BLS84" s="106"/>
      <c r="BLT84" s="106"/>
      <c r="BLU84" s="106"/>
      <c r="BLV84" s="106"/>
      <c r="BLW84" s="106"/>
      <c r="BLX84" s="106"/>
      <c r="BLY84" s="106"/>
      <c r="BLZ84" s="106"/>
      <c r="BMA84" s="106"/>
      <c r="BMB84" s="106"/>
      <c r="BMC84" s="106"/>
      <c r="BMD84" s="106"/>
      <c r="BME84" s="106"/>
      <c r="BMF84" s="106"/>
      <c r="BMG84" s="106"/>
      <c r="BMH84" s="106"/>
      <c r="BMI84" s="106"/>
      <c r="BMJ84" s="106"/>
      <c r="BMK84" s="106"/>
      <c r="BML84" s="106"/>
      <c r="BMM84" s="106"/>
      <c r="BMN84" s="106"/>
      <c r="BMO84" s="106"/>
      <c r="BMP84" s="106"/>
      <c r="BMQ84" s="106"/>
      <c r="BMR84" s="106"/>
      <c r="BMS84" s="106"/>
      <c r="BMT84" s="106"/>
      <c r="BMU84" s="106"/>
      <c r="BMV84" s="106"/>
      <c r="BMW84" s="106"/>
      <c r="BMX84" s="106"/>
      <c r="BMY84" s="106"/>
      <c r="BMZ84" s="106"/>
      <c r="BNA84" s="106"/>
      <c r="BNB84" s="106"/>
      <c r="BNC84" s="106"/>
      <c r="BND84" s="106"/>
      <c r="BNE84" s="106"/>
      <c r="BNF84" s="106"/>
      <c r="BNG84" s="106"/>
      <c r="BNH84" s="106"/>
      <c r="BNI84" s="106"/>
      <c r="BNJ84" s="106"/>
      <c r="BNK84" s="106"/>
      <c r="BNL84" s="106"/>
      <c r="BNM84" s="106"/>
      <c r="BNN84" s="106"/>
      <c r="BNO84" s="106"/>
      <c r="BNP84" s="106"/>
      <c r="BNQ84" s="106"/>
      <c r="BNR84" s="106"/>
      <c r="BNS84" s="106"/>
      <c r="BNT84" s="106"/>
      <c r="BNU84" s="106"/>
      <c r="BNV84" s="106"/>
      <c r="BNW84" s="106"/>
      <c r="BNX84" s="106"/>
      <c r="BNY84" s="106"/>
      <c r="BNZ84" s="106"/>
      <c r="BOA84" s="106"/>
      <c r="BOB84" s="106"/>
      <c r="BOC84" s="106"/>
      <c r="BOD84" s="106"/>
      <c r="BOE84" s="106"/>
      <c r="BOF84" s="106"/>
      <c r="BOG84" s="106"/>
      <c r="BOH84" s="106"/>
      <c r="BOI84" s="106"/>
      <c r="BOJ84" s="106"/>
      <c r="BOK84" s="106"/>
      <c r="BOL84" s="106"/>
      <c r="BOM84" s="106"/>
      <c r="BON84" s="106"/>
      <c r="BOO84" s="106"/>
      <c r="BOP84" s="106"/>
      <c r="BOQ84" s="106"/>
      <c r="BOR84" s="106"/>
      <c r="BOS84" s="106"/>
      <c r="BOT84" s="106"/>
      <c r="BOU84" s="106"/>
      <c r="BOV84" s="106"/>
      <c r="BOW84" s="106"/>
      <c r="BOX84" s="106"/>
      <c r="BOY84" s="106"/>
      <c r="BOZ84" s="106"/>
      <c r="BPA84" s="106"/>
      <c r="BPB84" s="106"/>
      <c r="BPC84" s="106"/>
      <c r="BPD84" s="106"/>
      <c r="BPE84" s="106"/>
      <c r="BPF84" s="106"/>
      <c r="BPG84" s="106"/>
      <c r="BPH84" s="106"/>
      <c r="BPI84" s="106"/>
      <c r="BPJ84" s="106"/>
      <c r="BPK84" s="106"/>
      <c r="BPL84" s="106"/>
      <c r="BPM84" s="106"/>
      <c r="BPN84" s="106"/>
      <c r="BPO84" s="106"/>
      <c r="BPP84" s="106"/>
      <c r="BPQ84" s="106"/>
      <c r="BPR84" s="106"/>
      <c r="BPS84" s="106"/>
      <c r="BPT84" s="106"/>
      <c r="BPU84" s="106"/>
      <c r="BPV84" s="106"/>
      <c r="BPW84" s="106"/>
      <c r="BPX84" s="106"/>
      <c r="BPY84" s="106"/>
      <c r="BPZ84" s="106"/>
      <c r="BQA84" s="106"/>
      <c r="BQB84" s="106"/>
      <c r="BQC84" s="106"/>
      <c r="BQD84" s="106"/>
      <c r="BQE84" s="106"/>
      <c r="BQF84" s="106"/>
      <c r="BQG84" s="106"/>
      <c r="BQH84" s="106"/>
      <c r="BQI84" s="106"/>
      <c r="BQJ84" s="106"/>
      <c r="BQK84" s="106"/>
      <c r="BQL84" s="106"/>
      <c r="BQM84" s="106"/>
      <c r="BQN84" s="106"/>
      <c r="BQO84" s="106"/>
      <c r="BQP84" s="106"/>
      <c r="BQQ84" s="106"/>
      <c r="BQR84" s="106"/>
      <c r="BQS84" s="106"/>
      <c r="BQT84" s="106"/>
      <c r="BQU84" s="106"/>
      <c r="BQV84" s="106"/>
      <c r="BQW84" s="106"/>
      <c r="BQX84" s="106"/>
      <c r="BQY84" s="106"/>
      <c r="BQZ84" s="106"/>
      <c r="BRA84" s="106"/>
      <c r="BRB84" s="106"/>
      <c r="BRC84" s="106"/>
      <c r="BRD84" s="106"/>
      <c r="BRE84" s="106"/>
      <c r="BRF84" s="106"/>
      <c r="BRG84" s="106"/>
      <c r="BRH84" s="106"/>
      <c r="BRI84" s="106"/>
      <c r="BRJ84" s="106"/>
      <c r="BRK84" s="106"/>
      <c r="BRL84" s="106"/>
      <c r="BRM84" s="106"/>
      <c r="BRN84" s="106"/>
      <c r="BRO84" s="106"/>
      <c r="BRP84" s="106"/>
      <c r="BRQ84" s="106"/>
      <c r="BRR84" s="106"/>
      <c r="BRS84" s="106"/>
      <c r="BRT84" s="106"/>
      <c r="BRU84" s="106"/>
      <c r="BRV84" s="106"/>
      <c r="BRW84" s="106"/>
      <c r="BRX84" s="106"/>
      <c r="BRY84" s="106"/>
      <c r="BRZ84" s="106"/>
      <c r="BSA84" s="106"/>
      <c r="BSB84" s="106"/>
      <c r="BSC84" s="106"/>
      <c r="BSD84" s="106"/>
      <c r="BSE84" s="106"/>
      <c r="BSF84" s="106"/>
      <c r="BSG84" s="106"/>
      <c r="BSH84" s="106"/>
      <c r="BSI84" s="106"/>
      <c r="BSJ84" s="106"/>
      <c r="BSK84" s="106"/>
      <c r="BSL84" s="106"/>
      <c r="BSM84" s="106"/>
      <c r="BSN84" s="106"/>
      <c r="BSO84" s="106"/>
      <c r="BSP84" s="106"/>
      <c r="BSQ84" s="106"/>
      <c r="BSR84" s="106"/>
      <c r="BSS84" s="106"/>
      <c r="BST84" s="106"/>
      <c r="BSU84" s="106"/>
      <c r="BSV84" s="106"/>
      <c r="BSW84" s="106"/>
      <c r="BSX84" s="106"/>
      <c r="BSY84" s="106"/>
      <c r="BSZ84" s="106"/>
      <c r="BTA84" s="106"/>
      <c r="BTB84" s="106"/>
      <c r="BTC84" s="106"/>
      <c r="BTD84" s="106"/>
      <c r="BTE84" s="106"/>
      <c r="BTF84" s="106"/>
      <c r="BTG84" s="106"/>
      <c r="BTH84" s="106"/>
      <c r="BTI84" s="106"/>
      <c r="BTJ84" s="106"/>
      <c r="BTK84" s="106"/>
      <c r="BTL84" s="106"/>
      <c r="BTM84" s="106"/>
      <c r="BTN84" s="106"/>
      <c r="BTO84" s="106"/>
      <c r="BTP84" s="106"/>
      <c r="BTQ84" s="106"/>
      <c r="BTR84" s="106"/>
      <c r="BTS84" s="106"/>
      <c r="BTT84" s="106"/>
      <c r="BTU84" s="106"/>
      <c r="BTV84" s="106"/>
      <c r="BTW84" s="106"/>
      <c r="BTX84" s="106"/>
      <c r="BTY84" s="106"/>
      <c r="BTZ84" s="106"/>
      <c r="BUA84" s="106"/>
      <c r="BUB84" s="106"/>
      <c r="BUC84" s="106"/>
      <c r="BUD84" s="106"/>
      <c r="BUE84" s="106"/>
      <c r="BUF84" s="106"/>
      <c r="BUG84" s="106"/>
      <c r="BUH84" s="106"/>
      <c r="BUI84" s="106"/>
      <c r="BUJ84" s="106"/>
      <c r="BUK84" s="106"/>
      <c r="BUL84" s="106"/>
      <c r="BUM84" s="106"/>
      <c r="BUN84" s="106"/>
      <c r="BUO84" s="106"/>
      <c r="BUP84" s="106"/>
      <c r="BUQ84" s="106"/>
      <c r="BUR84" s="106"/>
      <c r="BUS84" s="106"/>
      <c r="BUT84" s="106"/>
      <c r="BUU84" s="106"/>
      <c r="BUV84" s="106"/>
      <c r="BUW84" s="106"/>
      <c r="BUX84" s="106"/>
      <c r="BUY84" s="106"/>
      <c r="BUZ84" s="106"/>
      <c r="BVA84" s="106"/>
      <c r="BVB84" s="106"/>
      <c r="BVC84" s="106"/>
      <c r="BVD84" s="106"/>
      <c r="BVE84" s="106"/>
      <c r="BVF84" s="106"/>
      <c r="BVG84" s="106"/>
      <c r="BVH84" s="106"/>
      <c r="BVI84" s="106"/>
      <c r="BVJ84" s="106"/>
      <c r="BVK84" s="106"/>
      <c r="BVL84" s="106"/>
      <c r="BVM84" s="106"/>
      <c r="BVN84" s="106"/>
      <c r="BVO84" s="106"/>
      <c r="BVP84" s="106"/>
      <c r="BVQ84" s="106"/>
      <c r="BVR84" s="106"/>
      <c r="BVS84" s="106"/>
      <c r="BVT84" s="106"/>
      <c r="BVU84" s="106"/>
      <c r="BVV84" s="106"/>
      <c r="BVW84" s="106"/>
      <c r="BVX84" s="106"/>
      <c r="BVY84" s="106"/>
      <c r="BVZ84" s="106"/>
      <c r="BWA84" s="106"/>
      <c r="BWB84" s="106"/>
      <c r="BWC84" s="106"/>
      <c r="BWD84" s="106"/>
      <c r="BWE84" s="106"/>
      <c r="BWF84" s="106"/>
      <c r="BWG84" s="106"/>
      <c r="BWH84" s="106"/>
      <c r="BWI84" s="106"/>
      <c r="BWJ84" s="106"/>
      <c r="BWK84" s="106"/>
      <c r="BWL84" s="106"/>
      <c r="BWM84" s="106"/>
      <c r="BWN84" s="106"/>
      <c r="BWO84" s="106"/>
      <c r="BWP84" s="106"/>
      <c r="BWQ84" s="106"/>
      <c r="BWR84" s="106"/>
      <c r="BWS84" s="106"/>
      <c r="BWT84" s="106"/>
      <c r="BWU84" s="106"/>
      <c r="BWV84" s="106"/>
      <c r="BWW84" s="106"/>
      <c r="BWX84" s="106"/>
      <c r="BWY84" s="106"/>
      <c r="BWZ84" s="106"/>
      <c r="BXA84" s="106"/>
      <c r="BXB84" s="106"/>
      <c r="BXC84" s="106"/>
      <c r="BXD84" s="106"/>
      <c r="BXE84" s="106"/>
      <c r="BXF84" s="106"/>
      <c r="BXG84" s="106"/>
      <c r="BXH84" s="106"/>
      <c r="BXI84" s="106"/>
      <c r="BXJ84" s="106"/>
      <c r="BXK84" s="106"/>
      <c r="BXL84" s="106"/>
      <c r="BXM84" s="106"/>
      <c r="BXN84" s="106"/>
      <c r="BXO84" s="106"/>
      <c r="BXP84" s="106"/>
      <c r="BXQ84" s="106"/>
      <c r="BXR84" s="106"/>
      <c r="BXS84" s="106"/>
      <c r="BXT84" s="106"/>
      <c r="BXU84" s="106"/>
      <c r="BXV84" s="106"/>
      <c r="BXW84" s="106"/>
      <c r="BXX84" s="106"/>
      <c r="BXY84" s="106"/>
      <c r="BXZ84" s="106"/>
      <c r="BYA84" s="106"/>
      <c r="BYB84" s="106"/>
      <c r="BYC84" s="106"/>
      <c r="BYD84" s="106"/>
      <c r="BYE84" s="106"/>
      <c r="BYF84" s="106"/>
      <c r="BYG84" s="106"/>
      <c r="BYH84" s="106"/>
      <c r="BYI84" s="106"/>
      <c r="BYJ84" s="106"/>
      <c r="BYK84" s="106"/>
      <c r="BYL84" s="106"/>
      <c r="BYM84" s="106"/>
      <c r="BYN84" s="106"/>
      <c r="BYO84" s="106"/>
      <c r="BYP84" s="106"/>
      <c r="BYQ84" s="106"/>
      <c r="BYR84" s="106"/>
      <c r="BYS84" s="106"/>
      <c r="BYT84" s="106"/>
      <c r="BYU84" s="106"/>
      <c r="BYV84" s="106"/>
      <c r="BYW84" s="106"/>
      <c r="BYX84" s="106"/>
      <c r="BYY84" s="106"/>
      <c r="BYZ84" s="106"/>
      <c r="BZA84" s="106"/>
      <c r="BZB84" s="106"/>
      <c r="BZC84" s="106"/>
      <c r="BZD84" s="106"/>
      <c r="BZE84" s="106"/>
      <c r="BZF84" s="106"/>
      <c r="BZG84" s="106"/>
      <c r="BZH84" s="106"/>
      <c r="BZI84" s="106"/>
      <c r="BZJ84" s="106"/>
      <c r="BZK84" s="106"/>
      <c r="BZL84" s="106"/>
      <c r="BZM84" s="106"/>
      <c r="BZN84" s="106"/>
      <c r="BZO84" s="106"/>
      <c r="BZP84" s="106"/>
      <c r="BZQ84" s="106"/>
      <c r="BZR84" s="106"/>
      <c r="BZS84" s="106"/>
      <c r="BZT84" s="106"/>
      <c r="BZU84" s="106"/>
      <c r="BZV84" s="106"/>
      <c r="BZW84" s="106"/>
      <c r="BZX84" s="106"/>
      <c r="BZY84" s="106"/>
      <c r="BZZ84" s="106"/>
      <c r="CAA84" s="106"/>
      <c r="CAB84" s="106"/>
      <c r="CAC84" s="106"/>
      <c r="CAD84" s="106"/>
      <c r="CAE84" s="106"/>
      <c r="CAF84" s="106"/>
      <c r="CAG84" s="106"/>
      <c r="CAH84" s="106"/>
      <c r="CAI84" s="106"/>
      <c r="CAJ84" s="106"/>
      <c r="CAK84" s="106"/>
      <c r="CAL84" s="106"/>
      <c r="CAM84" s="106"/>
      <c r="CAN84" s="106"/>
      <c r="CAO84" s="106"/>
      <c r="CAP84" s="106"/>
      <c r="CAQ84" s="106"/>
      <c r="CAR84" s="106"/>
      <c r="CAS84" s="106"/>
      <c r="CAT84" s="106"/>
      <c r="CAU84" s="106"/>
      <c r="CAV84" s="106"/>
      <c r="CAW84" s="106"/>
      <c r="CAX84" s="106"/>
      <c r="CAY84" s="106"/>
      <c r="CAZ84" s="106"/>
      <c r="CBA84" s="106"/>
      <c r="CBB84" s="106"/>
      <c r="CBC84" s="106"/>
      <c r="CBD84" s="106"/>
      <c r="CBE84" s="106"/>
      <c r="CBF84" s="106"/>
      <c r="CBG84" s="106"/>
      <c r="CBH84" s="106"/>
      <c r="CBI84" s="106"/>
      <c r="CBJ84" s="106"/>
      <c r="CBK84" s="106"/>
      <c r="CBL84" s="106"/>
      <c r="CBM84" s="106"/>
      <c r="CBN84" s="106"/>
      <c r="CBO84" s="106"/>
      <c r="CBP84" s="106"/>
      <c r="CBQ84" s="106"/>
      <c r="CBR84" s="106"/>
      <c r="CBS84" s="106"/>
      <c r="CBT84" s="106"/>
      <c r="CBU84" s="106"/>
      <c r="CBV84" s="106"/>
      <c r="CBW84" s="106"/>
      <c r="CBX84" s="106"/>
      <c r="CBY84" s="106"/>
      <c r="CBZ84" s="106"/>
      <c r="CCA84" s="106"/>
      <c r="CCB84" s="106"/>
      <c r="CCC84" s="106"/>
      <c r="CCD84" s="106"/>
      <c r="CCE84" s="106"/>
      <c r="CCF84" s="106"/>
      <c r="CCG84" s="106"/>
      <c r="CCH84" s="106"/>
      <c r="CCI84" s="106"/>
      <c r="CCJ84" s="106"/>
      <c r="CCK84" s="106"/>
      <c r="CCL84" s="106"/>
      <c r="CCM84" s="106"/>
      <c r="CCN84" s="106"/>
      <c r="CCO84" s="106"/>
      <c r="CCP84" s="106"/>
      <c r="CCQ84" s="106"/>
      <c r="CCR84" s="106"/>
      <c r="CCS84" s="106"/>
      <c r="CCT84" s="106"/>
      <c r="CCU84" s="106"/>
      <c r="CCV84" s="106"/>
      <c r="CCW84" s="106"/>
      <c r="CCX84" s="106"/>
      <c r="CCY84" s="106"/>
      <c r="CCZ84" s="106"/>
      <c r="CDA84" s="106"/>
      <c r="CDB84" s="106"/>
      <c r="CDC84" s="106"/>
      <c r="CDD84" s="106"/>
      <c r="CDE84" s="106"/>
      <c r="CDF84" s="106"/>
      <c r="CDG84" s="106"/>
      <c r="CDH84" s="106"/>
      <c r="CDI84" s="106"/>
      <c r="CDJ84" s="106"/>
      <c r="CDK84" s="106"/>
      <c r="CDL84" s="106"/>
      <c r="CDM84" s="106"/>
      <c r="CDN84" s="106"/>
      <c r="CDO84" s="106"/>
      <c r="CDP84" s="106"/>
      <c r="CDQ84" s="106"/>
      <c r="CDR84" s="106"/>
      <c r="CDS84" s="106"/>
      <c r="CDT84" s="106"/>
      <c r="CDU84" s="106"/>
      <c r="CDV84" s="106"/>
      <c r="CDW84" s="106"/>
      <c r="CDX84" s="106"/>
      <c r="CDY84" s="106"/>
      <c r="CDZ84" s="106"/>
      <c r="CEA84" s="106"/>
      <c r="CEB84" s="106"/>
      <c r="CEC84" s="106"/>
      <c r="CED84" s="106"/>
      <c r="CEE84" s="106"/>
      <c r="CEF84" s="106"/>
      <c r="CEG84" s="106"/>
      <c r="CEH84" s="106"/>
      <c r="CEI84" s="106"/>
      <c r="CEJ84" s="106"/>
      <c r="CEK84" s="106"/>
      <c r="CEL84" s="106"/>
      <c r="CEM84" s="106"/>
      <c r="CEN84" s="106"/>
      <c r="CEO84" s="106"/>
      <c r="CEP84" s="106"/>
      <c r="CEQ84" s="106"/>
      <c r="CER84" s="106"/>
      <c r="CES84" s="106"/>
      <c r="CET84" s="106"/>
      <c r="CEU84" s="106"/>
      <c r="CEV84" s="106"/>
      <c r="CEW84" s="106"/>
      <c r="CEX84" s="106"/>
      <c r="CEY84" s="106"/>
      <c r="CEZ84" s="106"/>
      <c r="CFA84" s="106"/>
      <c r="CFB84" s="106"/>
      <c r="CFC84" s="106"/>
      <c r="CFD84" s="106"/>
      <c r="CFE84" s="106"/>
      <c r="CFF84" s="106"/>
      <c r="CFG84" s="106"/>
      <c r="CFH84" s="106"/>
      <c r="CFI84" s="106"/>
      <c r="CFJ84" s="106"/>
      <c r="CFK84" s="106"/>
      <c r="CFL84" s="106"/>
      <c r="CFM84" s="106"/>
      <c r="CFN84" s="106"/>
      <c r="CFO84" s="106"/>
      <c r="CFP84" s="106"/>
      <c r="CFQ84" s="106"/>
      <c r="CFR84" s="106"/>
      <c r="CFS84" s="106"/>
      <c r="CFT84" s="106"/>
      <c r="CFU84" s="106"/>
      <c r="CFV84" s="106"/>
      <c r="CFW84" s="106"/>
      <c r="CFX84" s="106"/>
      <c r="CFY84" s="106"/>
      <c r="CFZ84" s="106"/>
      <c r="CGA84" s="106"/>
      <c r="CGB84" s="106"/>
      <c r="CGC84" s="106"/>
      <c r="CGD84" s="106"/>
      <c r="CGE84" s="106"/>
      <c r="CGF84" s="106"/>
      <c r="CGG84" s="106"/>
      <c r="CGH84" s="106"/>
      <c r="CGI84" s="106"/>
      <c r="CGJ84" s="106"/>
      <c r="CGK84" s="106"/>
      <c r="CGL84" s="106"/>
      <c r="CGM84" s="106"/>
      <c r="CGN84" s="106"/>
      <c r="CGO84" s="106"/>
      <c r="CGP84" s="106"/>
      <c r="CGQ84" s="106"/>
      <c r="CGR84" s="106"/>
      <c r="CGS84" s="106"/>
      <c r="CGT84" s="106"/>
      <c r="CGU84" s="106"/>
      <c r="CGV84" s="106"/>
      <c r="CGW84" s="106"/>
      <c r="CGX84" s="106"/>
      <c r="CGY84" s="106"/>
      <c r="CGZ84" s="106"/>
      <c r="CHA84" s="106"/>
      <c r="CHB84" s="106"/>
      <c r="CHC84" s="106"/>
      <c r="CHD84" s="106"/>
      <c r="CHE84" s="106"/>
      <c r="CHF84" s="106"/>
      <c r="CHG84" s="106"/>
      <c r="CHH84" s="106"/>
      <c r="CHI84" s="106"/>
      <c r="CHJ84" s="106"/>
      <c r="CHK84" s="106"/>
      <c r="CHL84" s="106"/>
      <c r="CHM84" s="106"/>
      <c r="CHN84" s="106"/>
      <c r="CHO84" s="106"/>
      <c r="CHP84" s="106"/>
      <c r="CHQ84" s="106"/>
      <c r="CHR84" s="106"/>
      <c r="CHS84" s="106"/>
      <c r="CHT84" s="106"/>
      <c r="CHU84" s="106"/>
      <c r="CHV84" s="106"/>
      <c r="CHW84" s="106"/>
      <c r="CHX84" s="106"/>
      <c r="CHY84" s="106"/>
      <c r="CHZ84" s="106"/>
      <c r="CIA84" s="106"/>
      <c r="CIB84" s="106"/>
      <c r="CIC84" s="106"/>
      <c r="CID84" s="106"/>
      <c r="CIE84" s="106"/>
      <c r="CIF84" s="106"/>
      <c r="CIG84" s="106"/>
      <c r="CIH84" s="106"/>
      <c r="CII84" s="106"/>
      <c r="CIJ84" s="106"/>
      <c r="CIK84" s="106"/>
      <c r="CIL84" s="106"/>
      <c r="CIM84" s="106"/>
      <c r="CIN84" s="106"/>
      <c r="CIO84" s="106"/>
      <c r="CIP84" s="106"/>
      <c r="CIQ84" s="106"/>
      <c r="CIR84" s="106"/>
      <c r="CIS84" s="106"/>
      <c r="CIT84" s="106"/>
      <c r="CIU84" s="106"/>
      <c r="CIV84" s="106"/>
      <c r="CIW84" s="106"/>
      <c r="CIX84" s="106"/>
      <c r="CIY84" s="106"/>
      <c r="CIZ84" s="106"/>
      <c r="CJA84" s="106"/>
      <c r="CJB84" s="106"/>
      <c r="CJC84" s="106"/>
      <c r="CJD84" s="106"/>
      <c r="CJE84" s="106"/>
      <c r="CJF84" s="106"/>
      <c r="CJG84" s="106"/>
      <c r="CJH84" s="106"/>
      <c r="CJI84" s="106"/>
      <c r="CJJ84" s="106"/>
      <c r="CJK84" s="106"/>
      <c r="CJL84" s="106"/>
      <c r="CJM84" s="106"/>
      <c r="CJN84" s="106"/>
      <c r="CJO84" s="106"/>
      <c r="CJP84" s="106"/>
      <c r="CJQ84" s="106"/>
      <c r="CJR84" s="106"/>
      <c r="CJS84" s="106"/>
      <c r="CJT84" s="106"/>
      <c r="CJU84" s="106"/>
      <c r="CJV84" s="106"/>
      <c r="CJW84" s="106"/>
      <c r="CJX84" s="106"/>
      <c r="CJY84" s="106"/>
      <c r="CJZ84" s="106"/>
      <c r="CKA84" s="106"/>
      <c r="CKB84" s="106"/>
      <c r="CKC84" s="106"/>
      <c r="CKD84" s="106"/>
      <c r="CKE84" s="106"/>
      <c r="CKF84" s="106"/>
      <c r="CKG84" s="106"/>
      <c r="CKH84" s="106"/>
      <c r="CKI84" s="106"/>
      <c r="CKJ84" s="106"/>
      <c r="CKK84" s="106"/>
      <c r="CKL84" s="106"/>
      <c r="CKM84" s="106"/>
      <c r="CKN84" s="106"/>
      <c r="CKO84" s="106"/>
      <c r="CKP84" s="106"/>
      <c r="CKQ84" s="106"/>
      <c r="CKR84" s="106"/>
      <c r="CKS84" s="106"/>
      <c r="CKT84" s="106"/>
      <c r="CKU84" s="106"/>
      <c r="CKV84" s="106"/>
      <c r="CKW84" s="106"/>
      <c r="CKX84" s="106"/>
      <c r="CKY84" s="106"/>
      <c r="CKZ84" s="106"/>
      <c r="CLA84" s="106"/>
      <c r="CLB84" s="106"/>
      <c r="CLC84" s="106"/>
      <c r="CLD84" s="106"/>
      <c r="CLE84" s="106"/>
      <c r="CLF84" s="106"/>
      <c r="CLG84" s="106"/>
      <c r="CLH84" s="106"/>
      <c r="CLI84" s="106"/>
      <c r="CLJ84" s="106"/>
      <c r="CLK84" s="106"/>
      <c r="CLL84" s="106"/>
      <c r="CLM84" s="106"/>
      <c r="CLN84" s="106"/>
      <c r="CLO84" s="106"/>
      <c r="CLP84" s="106"/>
      <c r="CLQ84" s="106"/>
      <c r="CLR84" s="106"/>
      <c r="CLS84" s="106"/>
      <c r="CLT84" s="106"/>
      <c r="CLU84" s="106"/>
      <c r="CLV84" s="106"/>
      <c r="CLW84" s="106"/>
      <c r="CLX84" s="106"/>
      <c r="CLY84" s="106"/>
      <c r="CLZ84" s="106"/>
      <c r="CMA84" s="106"/>
      <c r="CMB84" s="106"/>
      <c r="CMC84" s="106"/>
      <c r="CMD84" s="106"/>
      <c r="CME84" s="106"/>
      <c r="CMF84" s="106"/>
      <c r="CMG84" s="106"/>
      <c r="CMH84" s="106"/>
      <c r="CMI84" s="106"/>
      <c r="CMJ84" s="106"/>
      <c r="CMK84" s="106"/>
      <c r="CML84" s="106"/>
      <c r="CMM84" s="106"/>
      <c r="CMN84" s="106"/>
      <c r="CMO84" s="106"/>
      <c r="CMP84" s="106"/>
      <c r="CMQ84" s="106"/>
      <c r="CMR84" s="106"/>
      <c r="CMS84" s="106"/>
      <c r="CMT84" s="106"/>
      <c r="CMU84" s="106"/>
      <c r="CMV84" s="106"/>
      <c r="CMW84" s="106"/>
      <c r="CMX84" s="106"/>
      <c r="CMY84" s="106"/>
      <c r="CMZ84" s="106"/>
      <c r="CNA84" s="106"/>
      <c r="CNB84" s="106"/>
      <c r="CNC84" s="106"/>
      <c r="CND84" s="106"/>
      <c r="CNE84" s="106"/>
      <c r="CNF84" s="106"/>
      <c r="CNG84" s="106"/>
      <c r="CNH84" s="106"/>
      <c r="CNI84" s="106"/>
      <c r="CNJ84" s="106"/>
      <c r="CNK84" s="106"/>
      <c r="CNL84" s="106"/>
      <c r="CNM84" s="106"/>
      <c r="CNN84" s="106"/>
      <c r="CNO84" s="106"/>
      <c r="CNP84" s="106"/>
      <c r="CNQ84" s="106"/>
      <c r="CNR84" s="106"/>
      <c r="CNS84" s="106"/>
      <c r="CNT84" s="106"/>
      <c r="CNU84" s="106"/>
      <c r="CNV84" s="106"/>
      <c r="CNW84" s="106"/>
      <c r="CNX84" s="106"/>
      <c r="CNY84" s="106"/>
      <c r="CNZ84" s="106"/>
      <c r="COA84" s="106"/>
      <c r="COB84" s="106"/>
      <c r="COC84" s="106"/>
      <c r="COD84" s="106"/>
      <c r="COE84" s="106"/>
      <c r="COF84" s="106"/>
      <c r="COG84" s="106"/>
      <c r="COH84" s="106"/>
      <c r="COI84" s="106"/>
      <c r="COJ84" s="106"/>
      <c r="COK84" s="106"/>
      <c r="COL84" s="106"/>
      <c r="COM84" s="106"/>
      <c r="CON84" s="106"/>
      <c r="COO84" s="106"/>
      <c r="COP84" s="106"/>
      <c r="COQ84" s="106"/>
      <c r="COR84" s="106"/>
      <c r="COS84" s="106"/>
      <c r="COT84" s="106"/>
      <c r="COU84" s="106"/>
      <c r="COV84" s="106"/>
      <c r="COW84" s="106"/>
      <c r="COX84" s="106"/>
      <c r="COY84" s="106"/>
      <c r="COZ84" s="106"/>
      <c r="CPA84" s="106"/>
      <c r="CPB84" s="106"/>
      <c r="CPC84" s="106"/>
      <c r="CPD84" s="106"/>
      <c r="CPE84" s="106"/>
      <c r="CPF84" s="106"/>
      <c r="CPG84" s="106"/>
      <c r="CPH84" s="106"/>
      <c r="CPI84" s="106"/>
      <c r="CPJ84" s="106"/>
      <c r="CPK84" s="106"/>
      <c r="CPL84" s="106"/>
      <c r="CPM84" s="106"/>
      <c r="CPN84" s="106"/>
      <c r="CPO84" s="106"/>
      <c r="CPP84" s="106"/>
      <c r="CPQ84" s="106"/>
      <c r="CPR84" s="106"/>
      <c r="CPS84" s="106"/>
      <c r="CPT84" s="106"/>
      <c r="CPU84" s="106"/>
      <c r="CPV84" s="106"/>
      <c r="CPW84" s="106"/>
      <c r="CPX84" s="106"/>
      <c r="CPY84" s="106"/>
      <c r="CPZ84" s="106"/>
      <c r="CQA84" s="106"/>
      <c r="CQB84" s="106"/>
      <c r="CQC84" s="106"/>
      <c r="CQD84" s="106"/>
      <c r="CQE84" s="106"/>
      <c r="CQF84" s="106"/>
      <c r="CQG84" s="106"/>
      <c r="CQH84" s="106"/>
      <c r="CQI84" s="106"/>
      <c r="CQJ84" s="106"/>
      <c r="CQK84" s="106"/>
      <c r="CQL84" s="106"/>
      <c r="CQM84" s="106"/>
      <c r="CQN84" s="106"/>
      <c r="CQO84" s="106"/>
      <c r="CQP84" s="106"/>
      <c r="CQQ84" s="106"/>
      <c r="CQR84" s="106"/>
      <c r="CQS84" s="106"/>
      <c r="CQT84" s="106"/>
      <c r="CQU84" s="106"/>
      <c r="CQV84" s="106"/>
      <c r="CQW84" s="106"/>
      <c r="CQX84" s="106"/>
      <c r="CQY84" s="106"/>
      <c r="CQZ84" s="106"/>
      <c r="CRA84" s="106"/>
      <c r="CRB84" s="106"/>
      <c r="CRC84" s="106"/>
      <c r="CRD84" s="106"/>
      <c r="CRE84" s="106"/>
      <c r="CRF84" s="106"/>
      <c r="CRG84" s="106"/>
      <c r="CRH84" s="106"/>
      <c r="CRI84" s="106"/>
      <c r="CRJ84" s="106"/>
      <c r="CRK84" s="106"/>
      <c r="CRL84" s="106"/>
      <c r="CRM84" s="106"/>
      <c r="CRN84" s="106"/>
      <c r="CRO84" s="106"/>
      <c r="CRP84" s="106"/>
      <c r="CRQ84" s="106"/>
      <c r="CRR84" s="106"/>
      <c r="CRS84" s="106"/>
      <c r="CRT84" s="106"/>
      <c r="CRU84" s="106"/>
      <c r="CRV84" s="106"/>
      <c r="CRW84" s="106"/>
      <c r="CRX84" s="106"/>
      <c r="CRY84" s="106"/>
      <c r="CRZ84" s="106"/>
      <c r="CSA84" s="106"/>
      <c r="CSB84" s="106"/>
      <c r="CSC84" s="106"/>
      <c r="CSD84" s="106"/>
      <c r="CSE84" s="106"/>
      <c r="CSF84" s="106"/>
      <c r="CSG84" s="106"/>
      <c r="CSH84" s="106"/>
      <c r="CSI84" s="106"/>
      <c r="CSJ84" s="106"/>
      <c r="CSK84" s="106"/>
      <c r="CSL84" s="106"/>
      <c r="CSM84" s="106"/>
      <c r="CSN84" s="106"/>
      <c r="CSO84" s="106"/>
      <c r="CSP84" s="106"/>
      <c r="CSQ84" s="106"/>
      <c r="CSR84" s="106"/>
      <c r="CSS84" s="106"/>
      <c r="CST84" s="106"/>
      <c r="CSU84" s="106"/>
      <c r="CSV84" s="106"/>
      <c r="CSW84" s="106"/>
      <c r="CSX84" s="106"/>
      <c r="CSY84" s="106"/>
      <c r="CSZ84" s="106"/>
      <c r="CTA84" s="106"/>
      <c r="CTB84" s="106"/>
      <c r="CTC84" s="106"/>
      <c r="CTD84" s="106"/>
      <c r="CTE84" s="106"/>
      <c r="CTF84" s="106"/>
      <c r="CTG84" s="106"/>
      <c r="CTH84" s="106"/>
      <c r="CTI84" s="106"/>
      <c r="CTJ84" s="106"/>
      <c r="CTK84" s="106"/>
      <c r="CTL84" s="106"/>
      <c r="CTM84" s="106"/>
      <c r="CTN84" s="106"/>
      <c r="CTO84" s="106"/>
      <c r="CTP84" s="106"/>
      <c r="CTQ84" s="106"/>
      <c r="CTR84" s="106"/>
      <c r="CTS84" s="106"/>
      <c r="CTT84" s="106"/>
      <c r="CTU84" s="106"/>
      <c r="CTV84" s="106"/>
      <c r="CTW84" s="106"/>
      <c r="CTX84" s="106"/>
      <c r="CTY84" s="106"/>
      <c r="CTZ84" s="106"/>
      <c r="CUA84" s="106"/>
      <c r="CUB84" s="106"/>
      <c r="CUC84" s="106"/>
      <c r="CUD84" s="106"/>
      <c r="CUE84" s="106"/>
    </row>
    <row r="85" spans="1:2579" s="110" customFormat="1" ht="15" customHeight="1">
      <c r="A85" s="5" t="s">
        <v>8</v>
      </c>
      <c r="B85" s="6" t="s">
        <v>9</v>
      </c>
      <c r="C85" s="6" t="s">
        <v>10</v>
      </c>
      <c r="D85" s="6" t="s">
        <v>11</v>
      </c>
      <c r="E85" s="6" t="s">
        <v>12</v>
      </c>
      <c r="F85" s="6" t="s">
        <v>9</v>
      </c>
      <c r="G85" s="6" t="s">
        <v>10</v>
      </c>
      <c r="H85" s="6" t="s">
        <v>11</v>
      </c>
      <c r="I85" s="6" t="s">
        <v>12</v>
      </c>
      <c r="J85" s="6" t="s">
        <v>9</v>
      </c>
      <c r="K85" s="6" t="s">
        <v>10</v>
      </c>
      <c r="L85" s="6" t="s">
        <v>11</v>
      </c>
      <c r="M85" s="6" t="s">
        <v>12</v>
      </c>
      <c r="N85" s="6" t="s">
        <v>9</v>
      </c>
      <c r="O85" s="6" t="s">
        <v>10</v>
      </c>
      <c r="P85" s="6" t="s">
        <v>11</v>
      </c>
      <c r="Q85" s="6" t="s">
        <v>12</v>
      </c>
      <c r="R85" s="6" t="s">
        <v>9</v>
      </c>
      <c r="S85" s="6" t="s">
        <v>10</v>
      </c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  <c r="IS85" s="106"/>
      <c r="IT85" s="106"/>
      <c r="IU85" s="106"/>
      <c r="IV85" s="106"/>
      <c r="IW85" s="106"/>
      <c r="IX85" s="106"/>
      <c r="IY85" s="106"/>
      <c r="IZ85" s="106"/>
      <c r="JA85" s="106"/>
      <c r="JB85" s="106"/>
      <c r="JC85" s="106"/>
      <c r="JD85" s="106"/>
      <c r="JE85" s="106"/>
      <c r="JF85" s="106"/>
      <c r="JG85" s="106"/>
      <c r="JH85" s="106"/>
      <c r="JI85" s="106"/>
      <c r="JJ85" s="106"/>
      <c r="JK85" s="106"/>
      <c r="JL85" s="106"/>
      <c r="JM85" s="106"/>
      <c r="JN85" s="106"/>
      <c r="JO85" s="106"/>
      <c r="JP85" s="106"/>
      <c r="JQ85" s="106"/>
      <c r="JR85" s="106"/>
      <c r="JS85" s="106"/>
      <c r="JT85" s="106"/>
      <c r="JU85" s="106"/>
      <c r="JV85" s="106"/>
      <c r="JW85" s="106"/>
      <c r="JX85" s="106"/>
      <c r="JY85" s="106"/>
      <c r="JZ85" s="106"/>
      <c r="KA85" s="106"/>
      <c r="KB85" s="106"/>
      <c r="KC85" s="106"/>
      <c r="KD85" s="106"/>
      <c r="KE85" s="106"/>
      <c r="KF85" s="106"/>
      <c r="KG85" s="106"/>
      <c r="KH85" s="106"/>
      <c r="KI85" s="106"/>
      <c r="KJ85" s="106"/>
      <c r="KK85" s="106"/>
      <c r="KL85" s="106"/>
      <c r="KM85" s="106"/>
      <c r="KN85" s="106"/>
      <c r="KO85" s="106"/>
      <c r="KP85" s="106"/>
      <c r="KQ85" s="106"/>
      <c r="KR85" s="106"/>
      <c r="KS85" s="106"/>
      <c r="KT85" s="106"/>
      <c r="KU85" s="106"/>
      <c r="KV85" s="106"/>
      <c r="KW85" s="106"/>
      <c r="KX85" s="106"/>
      <c r="KY85" s="106"/>
      <c r="KZ85" s="106"/>
      <c r="LA85" s="106"/>
      <c r="LB85" s="106"/>
      <c r="LC85" s="106"/>
      <c r="LD85" s="106"/>
      <c r="LE85" s="106"/>
      <c r="LF85" s="106"/>
      <c r="LG85" s="106"/>
      <c r="LH85" s="106"/>
      <c r="LI85" s="106"/>
      <c r="LJ85" s="106"/>
      <c r="LK85" s="106"/>
      <c r="LL85" s="106"/>
      <c r="LM85" s="106"/>
      <c r="LN85" s="106"/>
      <c r="LO85" s="106"/>
      <c r="LP85" s="106"/>
      <c r="LQ85" s="106"/>
      <c r="LR85" s="106"/>
      <c r="LS85" s="106"/>
      <c r="LT85" s="106"/>
      <c r="LU85" s="106"/>
      <c r="LV85" s="106"/>
      <c r="LW85" s="106"/>
      <c r="LX85" s="106"/>
      <c r="LY85" s="106"/>
      <c r="LZ85" s="106"/>
      <c r="MA85" s="106"/>
      <c r="MB85" s="106"/>
      <c r="MC85" s="106"/>
      <c r="MD85" s="106"/>
      <c r="ME85" s="106"/>
      <c r="MF85" s="106"/>
      <c r="MG85" s="106"/>
      <c r="MH85" s="106"/>
      <c r="MI85" s="106"/>
      <c r="MJ85" s="106"/>
      <c r="MK85" s="106"/>
      <c r="ML85" s="106"/>
      <c r="MM85" s="106"/>
      <c r="MN85" s="106"/>
      <c r="MO85" s="106"/>
      <c r="MP85" s="106"/>
      <c r="MQ85" s="106"/>
      <c r="MR85" s="106"/>
      <c r="MS85" s="106"/>
      <c r="MT85" s="106"/>
      <c r="MU85" s="106"/>
      <c r="MV85" s="106"/>
      <c r="MW85" s="106"/>
      <c r="MX85" s="106"/>
      <c r="MY85" s="106"/>
      <c r="MZ85" s="106"/>
      <c r="NA85" s="106"/>
      <c r="NB85" s="106"/>
      <c r="NC85" s="106"/>
      <c r="ND85" s="106"/>
      <c r="NE85" s="106"/>
      <c r="NF85" s="106"/>
      <c r="NG85" s="106"/>
      <c r="NH85" s="106"/>
      <c r="NI85" s="106"/>
      <c r="NJ85" s="106"/>
      <c r="NK85" s="106"/>
      <c r="NL85" s="106"/>
      <c r="NM85" s="106"/>
      <c r="NN85" s="106"/>
      <c r="NO85" s="106"/>
      <c r="NP85" s="106"/>
      <c r="NQ85" s="106"/>
      <c r="NR85" s="106"/>
      <c r="NS85" s="106"/>
      <c r="NT85" s="106"/>
      <c r="NU85" s="106"/>
      <c r="NV85" s="106"/>
      <c r="NW85" s="106"/>
      <c r="NX85" s="106"/>
      <c r="NY85" s="106"/>
      <c r="NZ85" s="106"/>
      <c r="OA85" s="106"/>
      <c r="OB85" s="106"/>
      <c r="OC85" s="106"/>
      <c r="OD85" s="106"/>
      <c r="OE85" s="106"/>
      <c r="OF85" s="106"/>
      <c r="OG85" s="106"/>
      <c r="OH85" s="106"/>
      <c r="OI85" s="106"/>
      <c r="OJ85" s="106"/>
      <c r="OK85" s="106"/>
      <c r="OL85" s="106"/>
      <c r="OM85" s="106"/>
      <c r="ON85" s="106"/>
      <c r="OO85" s="106"/>
      <c r="OP85" s="106"/>
      <c r="OQ85" s="106"/>
      <c r="OR85" s="106"/>
      <c r="OS85" s="106"/>
      <c r="OT85" s="106"/>
      <c r="OU85" s="106"/>
      <c r="OV85" s="106"/>
      <c r="OW85" s="106"/>
      <c r="OX85" s="106"/>
      <c r="OY85" s="106"/>
      <c r="OZ85" s="106"/>
      <c r="PA85" s="106"/>
      <c r="PB85" s="106"/>
      <c r="PC85" s="106"/>
      <c r="PD85" s="106"/>
      <c r="PE85" s="106"/>
      <c r="PF85" s="106"/>
      <c r="PG85" s="106"/>
      <c r="PH85" s="106"/>
      <c r="PI85" s="106"/>
      <c r="PJ85" s="106"/>
      <c r="PK85" s="106"/>
      <c r="PL85" s="106"/>
      <c r="PM85" s="106"/>
      <c r="PN85" s="106"/>
      <c r="PO85" s="106"/>
      <c r="PP85" s="106"/>
      <c r="PQ85" s="106"/>
      <c r="PR85" s="106"/>
      <c r="PS85" s="106"/>
      <c r="PT85" s="106"/>
      <c r="PU85" s="106"/>
      <c r="PV85" s="106"/>
      <c r="PW85" s="106"/>
      <c r="PX85" s="106"/>
      <c r="PY85" s="106"/>
      <c r="PZ85" s="106"/>
      <c r="QA85" s="106"/>
      <c r="QB85" s="106"/>
      <c r="QC85" s="106"/>
      <c r="QD85" s="106"/>
      <c r="QE85" s="106"/>
      <c r="QF85" s="106"/>
      <c r="QG85" s="106"/>
      <c r="QH85" s="106"/>
      <c r="QI85" s="106"/>
      <c r="QJ85" s="106"/>
      <c r="QK85" s="106"/>
      <c r="QL85" s="106"/>
      <c r="QM85" s="106"/>
      <c r="QN85" s="106"/>
      <c r="QO85" s="106"/>
      <c r="QP85" s="106"/>
      <c r="QQ85" s="106"/>
      <c r="QR85" s="106"/>
      <c r="QS85" s="106"/>
      <c r="QT85" s="106"/>
      <c r="QU85" s="106"/>
      <c r="QV85" s="106"/>
      <c r="QW85" s="106"/>
      <c r="QX85" s="106"/>
      <c r="QY85" s="106"/>
      <c r="QZ85" s="106"/>
      <c r="RA85" s="106"/>
      <c r="RB85" s="106"/>
      <c r="RC85" s="106"/>
      <c r="RD85" s="106"/>
      <c r="RE85" s="106"/>
      <c r="RF85" s="106"/>
      <c r="RG85" s="106"/>
      <c r="RH85" s="106"/>
      <c r="RI85" s="106"/>
      <c r="RJ85" s="106"/>
      <c r="RK85" s="106"/>
      <c r="RL85" s="106"/>
      <c r="RM85" s="106"/>
      <c r="RN85" s="106"/>
      <c r="RO85" s="106"/>
      <c r="RP85" s="106"/>
      <c r="RQ85" s="106"/>
      <c r="RR85" s="106"/>
      <c r="RS85" s="106"/>
      <c r="RT85" s="106"/>
      <c r="RU85" s="106"/>
      <c r="RV85" s="106"/>
      <c r="RW85" s="106"/>
      <c r="RX85" s="106"/>
      <c r="RY85" s="106"/>
      <c r="RZ85" s="106"/>
      <c r="SA85" s="106"/>
      <c r="SB85" s="106"/>
      <c r="SC85" s="106"/>
      <c r="SD85" s="106"/>
      <c r="SE85" s="106"/>
      <c r="SF85" s="106"/>
      <c r="SG85" s="106"/>
      <c r="SH85" s="106"/>
      <c r="SI85" s="106"/>
      <c r="SJ85" s="106"/>
      <c r="SK85" s="106"/>
      <c r="SL85" s="106"/>
      <c r="SM85" s="106"/>
      <c r="SN85" s="106"/>
      <c r="SO85" s="106"/>
      <c r="SP85" s="106"/>
      <c r="SQ85" s="106"/>
      <c r="SR85" s="106"/>
      <c r="SS85" s="106"/>
      <c r="ST85" s="106"/>
      <c r="SU85" s="106"/>
      <c r="SV85" s="106"/>
      <c r="SW85" s="106"/>
      <c r="SX85" s="106"/>
      <c r="SY85" s="106"/>
      <c r="SZ85" s="106"/>
      <c r="TA85" s="106"/>
      <c r="TB85" s="106"/>
      <c r="TC85" s="106"/>
      <c r="TD85" s="106"/>
      <c r="TE85" s="106"/>
      <c r="TF85" s="106"/>
      <c r="TG85" s="106"/>
      <c r="TH85" s="106"/>
      <c r="TI85" s="106"/>
      <c r="TJ85" s="106"/>
      <c r="TK85" s="106"/>
      <c r="TL85" s="106"/>
      <c r="TM85" s="106"/>
      <c r="TN85" s="106"/>
      <c r="TO85" s="106"/>
      <c r="TP85" s="106"/>
      <c r="TQ85" s="106"/>
      <c r="TR85" s="106"/>
      <c r="TS85" s="106"/>
      <c r="TT85" s="106"/>
      <c r="TU85" s="106"/>
      <c r="TV85" s="106"/>
      <c r="TW85" s="106"/>
      <c r="TX85" s="106"/>
      <c r="TY85" s="106"/>
      <c r="TZ85" s="106"/>
      <c r="UA85" s="106"/>
      <c r="UB85" s="106"/>
      <c r="UC85" s="106"/>
      <c r="UD85" s="106"/>
      <c r="UE85" s="106"/>
      <c r="UF85" s="106"/>
      <c r="UG85" s="106"/>
      <c r="UH85" s="106"/>
      <c r="UI85" s="106"/>
      <c r="UJ85" s="106"/>
      <c r="UK85" s="106"/>
      <c r="UL85" s="106"/>
      <c r="UM85" s="106"/>
      <c r="UN85" s="106"/>
      <c r="UO85" s="106"/>
      <c r="UP85" s="106"/>
      <c r="UQ85" s="106"/>
      <c r="UR85" s="106"/>
      <c r="US85" s="106"/>
      <c r="UT85" s="106"/>
      <c r="UU85" s="106"/>
      <c r="UV85" s="106"/>
      <c r="UW85" s="106"/>
      <c r="UX85" s="106"/>
      <c r="UY85" s="106"/>
      <c r="UZ85" s="106"/>
      <c r="VA85" s="106"/>
      <c r="VB85" s="106"/>
      <c r="VC85" s="106"/>
      <c r="VD85" s="106"/>
      <c r="VE85" s="106"/>
      <c r="VF85" s="106"/>
      <c r="VG85" s="106"/>
      <c r="VH85" s="106"/>
      <c r="VI85" s="106"/>
      <c r="VJ85" s="106"/>
      <c r="VK85" s="106"/>
      <c r="VL85" s="106"/>
      <c r="VM85" s="106"/>
      <c r="VN85" s="106"/>
      <c r="VO85" s="106"/>
      <c r="VP85" s="106"/>
      <c r="VQ85" s="106"/>
      <c r="VR85" s="106"/>
      <c r="VS85" s="106"/>
      <c r="VT85" s="106"/>
      <c r="VU85" s="106"/>
      <c r="VV85" s="106"/>
      <c r="VW85" s="106"/>
      <c r="VX85" s="106"/>
      <c r="VY85" s="106"/>
      <c r="VZ85" s="106"/>
      <c r="WA85" s="106"/>
      <c r="WB85" s="106"/>
      <c r="WC85" s="106"/>
      <c r="WD85" s="106"/>
      <c r="WE85" s="106"/>
      <c r="WF85" s="106"/>
      <c r="WG85" s="106"/>
      <c r="WH85" s="106"/>
      <c r="WI85" s="106"/>
      <c r="WJ85" s="106"/>
      <c r="WK85" s="106"/>
      <c r="WL85" s="106"/>
      <c r="WM85" s="106"/>
      <c r="WN85" s="106"/>
      <c r="WO85" s="106"/>
      <c r="WP85" s="106"/>
      <c r="WQ85" s="106"/>
      <c r="WR85" s="106"/>
      <c r="WS85" s="106"/>
      <c r="WT85" s="106"/>
      <c r="WU85" s="106"/>
      <c r="WV85" s="106"/>
      <c r="WW85" s="106"/>
      <c r="WX85" s="106"/>
      <c r="WY85" s="106"/>
      <c r="WZ85" s="106"/>
      <c r="XA85" s="106"/>
      <c r="XB85" s="106"/>
      <c r="XC85" s="106"/>
      <c r="XD85" s="106"/>
      <c r="XE85" s="106"/>
      <c r="XF85" s="106"/>
      <c r="XG85" s="106"/>
      <c r="XH85" s="106"/>
      <c r="XI85" s="106"/>
      <c r="XJ85" s="106"/>
      <c r="XK85" s="106"/>
      <c r="XL85" s="106"/>
      <c r="XM85" s="106"/>
      <c r="XN85" s="106"/>
      <c r="XO85" s="106"/>
      <c r="XP85" s="106"/>
      <c r="XQ85" s="106"/>
      <c r="XR85" s="106"/>
      <c r="XS85" s="106"/>
      <c r="XT85" s="106"/>
      <c r="XU85" s="106"/>
      <c r="XV85" s="106"/>
      <c r="XW85" s="106"/>
      <c r="XX85" s="106"/>
      <c r="XY85" s="106"/>
      <c r="XZ85" s="106"/>
      <c r="YA85" s="106"/>
      <c r="YB85" s="106"/>
      <c r="YC85" s="106"/>
      <c r="YD85" s="106"/>
      <c r="YE85" s="106"/>
      <c r="YF85" s="106"/>
      <c r="YG85" s="106"/>
      <c r="YH85" s="106"/>
      <c r="YI85" s="106"/>
      <c r="YJ85" s="106"/>
      <c r="YK85" s="106"/>
      <c r="YL85" s="106"/>
      <c r="YM85" s="106"/>
      <c r="YN85" s="106"/>
      <c r="YO85" s="106"/>
      <c r="YP85" s="106"/>
      <c r="YQ85" s="106"/>
      <c r="YR85" s="106"/>
      <c r="YS85" s="106"/>
      <c r="YT85" s="106"/>
      <c r="YU85" s="106"/>
      <c r="YV85" s="106"/>
      <c r="YW85" s="106"/>
      <c r="YX85" s="106"/>
      <c r="YY85" s="106"/>
      <c r="YZ85" s="106"/>
      <c r="ZA85" s="106"/>
      <c r="ZB85" s="106"/>
      <c r="ZC85" s="106"/>
      <c r="ZD85" s="106"/>
      <c r="ZE85" s="106"/>
      <c r="ZF85" s="106"/>
      <c r="ZG85" s="106"/>
      <c r="ZH85" s="106"/>
      <c r="ZI85" s="106"/>
      <c r="ZJ85" s="106"/>
      <c r="ZK85" s="106"/>
      <c r="ZL85" s="106"/>
      <c r="ZM85" s="106"/>
      <c r="ZN85" s="106"/>
      <c r="ZO85" s="106"/>
      <c r="ZP85" s="106"/>
      <c r="ZQ85" s="106"/>
      <c r="ZR85" s="106"/>
      <c r="ZS85" s="106"/>
      <c r="ZT85" s="106"/>
      <c r="ZU85" s="106"/>
      <c r="ZV85" s="106"/>
      <c r="ZW85" s="106"/>
      <c r="ZX85" s="106"/>
      <c r="ZY85" s="106"/>
      <c r="ZZ85" s="106"/>
      <c r="AAA85" s="106"/>
      <c r="AAB85" s="106"/>
      <c r="AAC85" s="106"/>
      <c r="AAD85" s="106"/>
      <c r="AAE85" s="106"/>
      <c r="AAF85" s="106"/>
      <c r="AAG85" s="106"/>
      <c r="AAH85" s="106"/>
      <c r="AAI85" s="106"/>
      <c r="AAJ85" s="106"/>
      <c r="AAK85" s="106"/>
      <c r="AAL85" s="106"/>
      <c r="AAM85" s="106"/>
      <c r="AAN85" s="106"/>
      <c r="AAO85" s="106"/>
      <c r="AAP85" s="106"/>
      <c r="AAQ85" s="106"/>
      <c r="AAR85" s="106"/>
      <c r="AAS85" s="106"/>
      <c r="AAT85" s="106"/>
      <c r="AAU85" s="106"/>
      <c r="AAV85" s="106"/>
      <c r="AAW85" s="106"/>
      <c r="AAX85" s="106"/>
      <c r="AAY85" s="106"/>
      <c r="AAZ85" s="106"/>
      <c r="ABA85" s="106"/>
      <c r="ABB85" s="106"/>
      <c r="ABC85" s="106"/>
      <c r="ABD85" s="106"/>
      <c r="ABE85" s="106"/>
      <c r="ABF85" s="106"/>
      <c r="ABG85" s="106"/>
      <c r="ABH85" s="106"/>
      <c r="ABI85" s="106"/>
      <c r="ABJ85" s="106"/>
      <c r="ABK85" s="106"/>
      <c r="ABL85" s="106"/>
      <c r="ABM85" s="106"/>
      <c r="ABN85" s="106"/>
      <c r="ABO85" s="106"/>
      <c r="ABP85" s="106"/>
      <c r="ABQ85" s="106"/>
      <c r="ABR85" s="106"/>
      <c r="ABS85" s="106"/>
      <c r="ABT85" s="106"/>
      <c r="ABU85" s="106"/>
      <c r="ABV85" s="106"/>
      <c r="ABW85" s="106"/>
      <c r="ABX85" s="106"/>
      <c r="ABY85" s="106"/>
      <c r="ABZ85" s="106"/>
      <c r="ACA85" s="106"/>
      <c r="ACB85" s="106"/>
      <c r="ACC85" s="106"/>
      <c r="ACD85" s="106"/>
      <c r="ACE85" s="106"/>
      <c r="ACF85" s="106"/>
      <c r="ACG85" s="106"/>
      <c r="ACH85" s="106"/>
      <c r="ACI85" s="106"/>
      <c r="ACJ85" s="106"/>
      <c r="ACK85" s="106"/>
      <c r="ACL85" s="106"/>
      <c r="ACM85" s="106"/>
      <c r="ACN85" s="106"/>
      <c r="ACO85" s="106"/>
      <c r="ACP85" s="106"/>
      <c r="ACQ85" s="106"/>
      <c r="ACR85" s="106"/>
      <c r="ACS85" s="106"/>
      <c r="ACT85" s="106"/>
      <c r="ACU85" s="106"/>
      <c r="ACV85" s="106"/>
      <c r="ACW85" s="106"/>
      <c r="ACX85" s="106"/>
      <c r="ACY85" s="106"/>
      <c r="ACZ85" s="106"/>
      <c r="ADA85" s="106"/>
      <c r="ADB85" s="106"/>
      <c r="ADC85" s="106"/>
      <c r="ADD85" s="106"/>
      <c r="ADE85" s="106"/>
      <c r="ADF85" s="106"/>
      <c r="ADG85" s="106"/>
      <c r="ADH85" s="106"/>
      <c r="ADI85" s="106"/>
      <c r="ADJ85" s="106"/>
      <c r="ADK85" s="106"/>
      <c r="ADL85" s="106"/>
      <c r="ADM85" s="106"/>
      <c r="ADN85" s="106"/>
      <c r="ADO85" s="106"/>
      <c r="ADP85" s="106"/>
      <c r="ADQ85" s="106"/>
      <c r="ADR85" s="106"/>
      <c r="ADS85" s="106"/>
      <c r="ADT85" s="106"/>
      <c r="ADU85" s="106"/>
      <c r="ADV85" s="106"/>
      <c r="ADW85" s="106"/>
      <c r="ADX85" s="106"/>
      <c r="ADY85" s="106"/>
      <c r="ADZ85" s="106"/>
      <c r="AEA85" s="106"/>
      <c r="AEB85" s="106"/>
      <c r="AEC85" s="106"/>
      <c r="AED85" s="106"/>
      <c r="AEE85" s="106"/>
      <c r="AEF85" s="106"/>
      <c r="AEG85" s="106"/>
      <c r="AEH85" s="106"/>
      <c r="AEI85" s="106"/>
      <c r="AEJ85" s="106"/>
      <c r="AEK85" s="106"/>
      <c r="AEL85" s="106"/>
      <c r="AEM85" s="106"/>
      <c r="AEN85" s="106"/>
      <c r="AEO85" s="106"/>
      <c r="AEP85" s="106"/>
      <c r="AEQ85" s="106"/>
      <c r="AER85" s="106"/>
      <c r="AES85" s="106"/>
      <c r="AET85" s="106"/>
      <c r="AEU85" s="106"/>
      <c r="AEV85" s="106"/>
      <c r="AEW85" s="106"/>
      <c r="AEX85" s="106"/>
      <c r="AEY85" s="106"/>
      <c r="AEZ85" s="106"/>
      <c r="AFA85" s="106"/>
      <c r="AFB85" s="106"/>
      <c r="AFC85" s="106"/>
      <c r="AFD85" s="106"/>
      <c r="AFE85" s="106"/>
      <c r="AFF85" s="106"/>
      <c r="AFG85" s="106"/>
      <c r="AFH85" s="106"/>
      <c r="AFI85" s="106"/>
      <c r="AFJ85" s="106"/>
      <c r="AFK85" s="106"/>
      <c r="AFL85" s="106"/>
      <c r="AFM85" s="106"/>
      <c r="AFN85" s="106"/>
      <c r="AFO85" s="106"/>
      <c r="AFP85" s="106"/>
      <c r="AFQ85" s="106"/>
      <c r="AFR85" s="106"/>
      <c r="AFS85" s="106"/>
      <c r="AFT85" s="106"/>
      <c r="AFU85" s="106"/>
      <c r="AFV85" s="106"/>
      <c r="AFW85" s="106"/>
      <c r="AFX85" s="106"/>
      <c r="AFY85" s="106"/>
      <c r="AFZ85" s="106"/>
      <c r="AGA85" s="106"/>
      <c r="AGB85" s="106"/>
      <c r="AGC85" s="106"/>
      <c r="AGD85" s="106"/>
      <c r="AGE85" s="106"/>
      <c r="AGF85" s="106"/>
      <c r="AGG85" s="106"/>
      <c r="AGH85" s="106"/>
      <c r="AGI85" s="106"/>
      <c r="AGJ85" s="106"/>
      <c r="AGK85" s="106"/>
      <c r="AGL85" s="106"/>
      <c r="AGM85" s="106"/>
      <c r="AGN85" s="106"/>
      <c r="AGO85" s="106"/>
      <c r="AGP85" s="106"/>
      <c r="AGQ85" s="106"/>
      <c r="AGR85" s="106"/>
      <c r="AGS85" s="106"/>
      <c r="AGT85" s="106"/>
      <c r="AGU85" s="106"/>
      <c r="AGV85" s="106"/>
      <c r="AGW85" s="106"/>
      <c r="AGX85" s="106"/>
      <c r="AGY85" s="106"/>
      <c r="AGZ85" s="106"/>
      <c r="AHA85" s="106"/>
      <c r="AHB85" s="106"/>
      <c r="AHC85" s="106"/>
      <c r="AHD85" s="106"/>
      <c r="AHE85" s="106"/>
      <c r="AHF85" s="106"/>
      <c r="AHG85" s="106"/>
      <c r="AHH85" s="106"/>
      <c r="AHI85" s="106"/>
      <c r="AHJ85" s="106"/>
      <c r="AHK85" s="106"/>
      <c r="AHL85" s="106"/>
      <c r="AHM85" s="106"/>
      <c r="AHN85" s="106"/>
      <c r="AHO85" s="106"/>
      <c r="AHP85" s="106"/>
      <c r="AHQ85" s="106"/>
      <c r="AHR85" s="106"/>
      <c r="AHS85" s="106"/>
      <c r="AHT85" s="106"/>
      <c r="AHU85" s="106"/>
      <c r="AHV85" s="106"/>
      <c r="AHW85" s="106"/>
      <c r="AHX85" s="106"/>
      <c r="AHY85" s="106"/>
      <c r="AHZ85" s="106"/>
      <c r="AIA85" s="106"/>
      <c r="AIB85" s="106"/>
      <c r="AIC85" s="106"/>
      <c r="AID85" s="106"/>
      <c r="AIE85" s="106"/>
      <c r="AIF85" s="106"/>
      <c r="AIG85" s="106"/>
      <c r="AIH85" s="106"/>
      <c r="AII85" s="106"/>
      <c r="AIJ85" s="106"/>
      <c r="AIK85" s="106"/>
      <c r="AIL85" s="106"/>
      <c r="AIM85" s="106"/>
      <c r="AIN85" s="106"/>
      <c r="AIO85" s="106"/>
      <c r="AIP85" s="106"/>
      <c r="AIQ85" s="106"/>
      <c r="AIR85" s="106"/>
      <c r="AIS85" s="106"/>
      <c r="AIT85" s="106"/>
      <c r="AIU85" s="106"/>
      <c r="AIV85" s="106"/>
      <c r="AIW85" s="106"/>
      <c r="AIX85" s="106"/>
      <c r="AIY85" s="106"/>
      <c r="AIZ85" s="106"/>
      <c r="AJA85" s="106"/>
      <c r="AJB85" s="106"/>
      <c r="AJC85" s="106"/>
      <c r="AJD85" s="106"/>
      <c r="AJE85" s="106"/>
      <c r="AJF85" s="106"/>
      <c r="AJG85" s="106"/>
      <c r="AJH85" s="106"/>
      <c r="AJI85" s="106"/>
      <c r="AJJ85" s="106"/>
      <c r="AJK85" s="106"/>
      <c r="AJL85" s="106"/>
      <c r="AJM85" s="106"/>
      <c r="AJN85" s="106"/>
      <c r="AJO85" s="106"/>
      <c r="AJP85" s="106"/>
      <c r="AJQ85" s="106"/>
      <c r="AJR85" s="106"/>
      <c r="AJS85" s="106"/>
      <c r="AJT85" s="106"/>
      <c r="AJU85" s="106"/>
      <c r="AJV85" s="106"/>
      <c r="AJW85" s="106"/>
      <c r="AJX85" s="106"/>
      <c r="AJY85" s="106"/>
      <c r="AJZ85" s="106"/>
      <c r="AKA85" s="106"/>
      <c r="AKB85" s="106"/>
      <c r="AKC85" s="106"/>
      <c r="AKD85" s="106"/>
      <c r="AKE85" s="106"/>
      <c r="AKF85" s="106"/>
      <c r="AKG85" s="106"/>
      <c r="AKH85" s="106"/>
      <c r="AKI85" s="106"/>
      <c r="AKJ85" s="106"/>
      <c r="AKK85" s="106"/>
      <c r="AKL85" s="106"/>
      <c r="AKM85" s="106"/>
      <c r="AKN85" s="106"/>
      <c r="AKO85" s="106"/>
      <c r="AKP85" s="106"/>
      <c r="AKQ85" s="106"/>
      <c r="AKR85" s="106"/>
      <c r="AKS85" s="106"/>
      <c r="AKT85" s="106"/>
      <c r="AKU85" s="106"/>
      <c r="AKV85" s="106"/>
      <c r="AKW85" s="106"/>
      <c r="AKX85" s="106"/>
      <c r="AKY85" s="106"/>
      <c r="AKZ85" s="106"/>
      <c r="ALA85" s="106"/>
      <c r="ALB85" s="106"/>
      <c r="ALC85" s="106"/>
      <c r="ALD85" s="106"/>
      <c r="ALE85" s="106"/>
      <c r="ALF85" s="106"/>
      <c r="ALG85" s="106"/>
      <c r="ALH85" s="106"/>
      <c r="ALI85" s="106"/>
      <c r="ALJ85" s="106"/>
      <c r="ALK85" s="106"/>
      <c r="ALL85" s="106"/>
      <c r="ALM85" s="106"/>
      <c r="ALN85" s="106"/>
      <c r="ALO85" s="106"/>
      <c r="ALP85" s="106"/>
      <c r="ALQ85" s="106"/>
      <c r="ALR85" s="106"/>
      <c r="ALS85" s="106"/>
      <c r="ALT85" s="106"/>
      <c r="ALU85" s="106"/>
      <c r="ALV85" s="106"/>
      <c r="ALW85" s="106"/>
      <c r="ALX85" s="106"/>
      <c r="ALY85" s="106"/>
      <c r="ALZ85" s="106"/>
      <c r="AMA85" s="106"/>
      <c r="AMB85" s="106"/>
      <c r="AMC85" s="106"/>
      <c r="AMD85" s="106"/>
      <c r="AME85" s="106"/>
      <c r="AMF85" s="106"/>
      <c r="AMG85" s="106"/>
      <c r="AMH85" s="106"/>
      <c r="AMI85" s="106"/>
      <c r="AMJ85" s="106"/>
      <c r="AMK85" s="106"/>
      <c r="AML85" s="106"/>
      <c r="AMM85" s="106"/>
      <c r="AMN85" s="106"/>
      <c r="AMO85" s="106"/>
      <c r="AMP85" s="106"/>
      <c r="AMQ85" s="106"/>
      <c r="AMR85" s="106"/>
      <c r="AMS85" s="106"/>
      <c r="AMT85" s="106"/>
      <c r="AMU85" s="106"/>
      <c r="AMV85" s="106"/>
      <c r="AMW85" s="106"/>
      <c r="AMX85" s="106"/>
      <c r="AMY85" s="106"/>
      <c r="AMZ85" s="106"/>
      <c r="ANA85" s="106"/>
      <c r="ANB85" s="106"/>
      <c r="ANC85" s="106"/>
      <c r="AND85" s="106"/>
      <c r="ANE85" s="106"/>
      <c r="ANF85" s="106"/>
      <c r="ANG85" s="106"/>
      <c r="ANH85" s="106"/>
      <c r="ANI85" s="106"/>
      <c r="ANJ85" s="106"/>
      <c r="ANK85" s="106"/>
      <c r="ANL85" s="106"/>
      <c r="ANM85" s="106"/>
      <c r="ANN85" s="106"/>
      <c r="ANO85" s="106"/>
      <c r="ANP85" s="106"/>
      <c r="ANQ85" s="106"/>
      <c r="ANR85" s="106"/>
      <c r="ANS85" s="106"/>
      <c r="ANT85" s="106"/>
      <c r="ANU85" s="106"/>
      <c r="ANV85" s="106"/>
      <c r="ANW85" s="106"/>
      <c r="ANX85" s="106"/>
      <c r="ANY85" s="106"/>
      <c r="ANZ85" s="106"/>
      <c r="AOA85" s="106"/>
      <c r="AOB85" s="106"/>
      <c r="AOC85" s="106"/>
      <c r="AOD85" s="106"/>
      <c r="AOE85" s="106"/>
      <c r="AOF85" s="106"/>
      <c r="AOG85" s="106"/>
      <c r="AOH85" s="106"/>
      <c r="AOI85" s="106"/>
      <c r="AOJ85" s="106"/>
      <c r="AOK85" s="106"/>
      <c r="AOL85" s="106"/>
      <c r="AOM85" s="106"/>
      <c r="AON85" s="106"/>
      <c r="AOO85" s="106"/>
      <c r="AOP85" s="106"/>
      <c r="AOQ85" s="106"/>
      <c r="AOR85" s="106"/>
      <c r="AOS85" s="106"/>
      <c r="AOT85" s="106"/>
      <c r="AOU85" s="106"/>
      <c r="AOV85" s="106"/>
      <c r="AOW85" s="106"/>
      <c r="AOX85" s="106"/>
      <c r="AOY85" s="106"/>
      <c r="AOZ85" s="106"/>
      <c r="APA85" s="106"/>
      <c r="APB85" s="106"/>
      <c r="APC85" s="106"/>
      <c r="APD85" s="106"/>
      <c r="APE85" s="106"/>
      <c r="APF85" s="106"/>
      <c r="APG85" s="106"/>
      <c r="APH85" s="106"/>
      <c r="API85" s="106"/>
      <c r="APJ85" s="106"/>
      <c r="APK85" s="106"/>
      <c r="APL85" s="106"/>
      <c r="APM85" s="106"/>
      <c r="APN85" s="106"/>
      <c r="APO85" s="106"/>
      <c r="APP85" s="106"/>
      <c r="APQ85" s="106"/>
      <c r="APR85" s="106"/>
      <c r="APS85" s="106"/>
      <c r="APT85" s="106"/>
      <c r="APU85" s="106"/>
      <c r="APV85" s="106"/>
      <c r="APW85" s="106"/>
      <c r="APX85" s="106"/>
      <c r="APY85" s="106"/>
      <c r="APZ85" s="106"/>
      <c r="AQA85" s="106"/>
      <c r="AQB85" s="106"/>
      <c r="AQC85" s="106"/>
      <c r="AQD85" s="106"/>
      <c r="AQE85" s="106"/>
      <c r="AQF85" s="106"/>
      <c r="AQG85" s="106"/>
      <c r="AQH85" s="106"/>
      <c r="AQI85" s="106"/>
      <c r="AQJ85" s="106"/>
      <c r="AQK85" s="106"/>
      <c r="AQL85" s="106"/>
      <c r="AQM85" s="106"/>
      <c r="AQN85" s="106"/>
      <c r="AQO85" s="106"/>
      <c r="AQP85" s="106"/>
      <c r="AQQ85" s="106"/>
      <c r="AQR85" s="106"/>
      <c r="AQS85" s="106"/>
      <c r="AQT85" s="106"/>
      <c r="AQU85" s="106"/>
      <c r="AQV85" s="106"/>
      <c r="AQW85" s="106"/>
      <c r="AQX85" s="106"/>
      <c r="AQY85" s="106"/>
      <c r="AQZ85" s="106"/>
      <c r="ARA85" s="106"/>
      <c r="ARB85" s="106"/>
      <c r="ARC85" s="106"/>
      <c r="ARD85" s="106"/>
      <c r="ARE85" s="106"/>
      <c r="ARF85" s="106"/>
      <c r="ARG85" s="106"/>
      <c r="ARH85" s="106"/>
      <c r="ARI85" s="106"/>
      <c r="ARJ85" s="106"/>
      <c r="ARK85" s="106"/>
      <c r="ARL85" s="106"/>
      <c r="ARM85" s="106"/>
      <c r="ARN85" s="106"/>
      <c r="ARO85" s="106"/>
      <c r="ARP85" s="106"/>
      <c r="ARQ85" s="106"/>
      <c r="ARR85" s="106"/>
      <c r="ARS85" s="106"/>
      <c r="ART85" s="106"/>
      <c r="ARU85" s="106"/>
      <c r="ARV85" s="106"/>
      <c r="ARW85" s="106"/>
      <c r="ARX85" s="106"/>
      <c r="ARY85" s="106"/>
      <c r="ARZ85" s="106"/>
      <c r="ASA85" s="106"/>
      <c r="ASB85" s="106"/>
      <c r="ASC85" s="106"/>
      <c r="ASD85" s="106"/>
      <c r="ASE85" s="106"/>
      <c r="ASF85" s="106"/>
      <c r="ASG85" s="106"/>
      <c r="ASH85" s="106"/>
      <c r="ASI85" s="106"/>
      <c r="ASJ85" s="106"/>
      <c r="ASK85" s="106"/>
      <c r="ASL85" s="106"/>
      <c r="ASM85" s="106"/>
      <c r="ASN85" s="106"/>
      <c r="ASO85" s="106"/>
      <c r="ASP85" s="106"/>
      <c r="ASQ85" s="106"/>
      <c r="ASR85" s="106"/>
      <c r="ASS85" s="106"/>
      <c r="AST85" s="106"/>
      <c r="ASU85" s="106"/>
      <c r="ASV85" s="106"/>
      <c r="ASW85" s="106"/>
      <c r="ASX85" s="106"/>
      <c r="ASY85" s="106"/>
      <c r="ASZ85" s="106"/>
      <c r="ATA85" s="106"/>
      <c r="ATB85" s="106"/>
      <c r="ATC85" s="106"/>
      <c r="ATD85" s="106"/>
      <c r="ATE85" s="106"/>
      <c r="ATF85" s="106"/>
      <c r="ATG85" s="106"/>
      <c r="ATH85" s="106"/>
      <c r="ATI85" s="106"/>
      <c r="ATJ85" s="106"/>
      <c r="ATK85" s="106"/>
      <c r="ATL85" s="106"/>
      <c r="ATM85" s="106"/>
      <c r="ATN85" s="106"/>
      <c r="ATO85" s="106"/>
      <c r="ATP85" s="106"/>
      <c r="ATQ85" s="106"/>
      <c r="ATR85" s="106"/>
      <c r="ATS85" s="106"/>
      <c r="ATT85" s="106"/>
      <c r="ATU85" s="106"/>
      <c r="ATV85" s="106"/>
      <c r="ATW85" s="106"/>
      <c r="ATX85" s="106"/>
      <c r="ATY85" s="106"/>
      <c r="ATZ85" s="106"/>
      <c r="AUA85" s="106"/>
      <c r="AUB85" s="106"/>
      <c r="AUC85" s="106"/>
      <c r="AUD85" s="106"/>
      <c r="AUE85" s="106"/>
      <c r="AUF85" s="106"/>
      <c r="AUG85" s="106"/>
      <c r="AUH85" s="106"/>
      <c r="AUI85" s="106"/>
      <c r="AUJ85" s="106"/>
      <c r="AUK85" s="106"/>
      <c r="AUL85" s="106"/>
      <c r="AUM85" s="106"/>
      <c r="AUN85" s="106"/>
      <c r="AUO85" s="106"/>
      <c r="AUP85" s="106"/>
      <c r="AUQ85" s="106"/>
      <c r="AUR85" s="106"/>
      <c r="AUS85" s="106"/>
      <c r="AUT85" s="106"/>
      <c r="AUU85" s="106"/>
      <c r="AUV85" s="106"/>
      <c r="AUW85" s="106"/>
      <c r="AUX85" s="106"/>
      <c r="AUY85" s="106"/>
      <c r="AUZ85" s="106"/>
      <c r="AVA85" s="106"/>
      <c r="AVB85" s="106"/>
      <c r="AVC85" s="106"/>
      <c r="AVD85" s="106"/>
      <c r="AVE85" s="106"/>
      <c r="AVF85" s="106"/>
      <c r="AVG85" s="106"/>
      <c r="AVH85" s="106"/>
      <c r="AVI85" s="106"/>
      <c r="AVJ85" s="106"/>
      <c r="AVK85" s="106"/>
      <c r="AVL85" s="106"/>
      <c r="AVM85" s="106"/>
      <c r="AVN85" s="106"/>
      <c r="AVO85" s="106"/>
      <c r="AVP85" s="106"/>
      <c r="AVQ85" s="106"/>
      <c r="AVR85" s="106"/>
      <c r="AVS85" s="106"/>
      <c r="AVT85" s="106"/>
      <c r="AVU85" s="106"/>
      <c r="AVV85" s="106"/>
      <c r="AVW85" s="106"/>
      <c r="AVX85" s="106"/>
      <c r="AVY85" s="106"/>
      <c r="AVZ85" s="106"/>
      <c r="AWA85" s="106"/>
      <c r="AWB85" s="106"/>
      <c r="AWC85" s="106"/>
      <c r="AWD85" s="106"/>
      <c r="AWE85" s="106"/>
      <c r="AWF85" s="106"/>
      <c r="AWG85" s="106"/>
      <c r="AWH85" s="106"/>
      <c r="AWI85" s="106"/>
      <c r="AWJ85" s="106"/>
      <c r="AWK85" s="106"/>
      <c r="AWL85" s="106"/>
      <c r="AWM85" s="106"/>
      <c r="AWN85" s="106"/>
      <c r="AWO85" s="106"/>
      <c r="AWP85" s="106"/>
      <c r="AWQ85" s="106"/>
      <c r="AWR85" s="106"/>
      <c r="AWS85" s="106"/>
      <c r="AWT85" s="106"/>
      <c r="AWU85" s="106"/>
      <c r="AWV85" s="106"/>
      <c r="AWW85" s="106"/>
      <c r="AWX85" s="106"/>
      <c r="AWY85" s="106"/>
      <c r="AWZ85" s="106"/>
      <c r="AXA85" s="106"/>
      <c r="AXB85" s="106"/>
      <c r="AXC85" s="106"/>
      <c r="AXD85" s="106"/>
      <c r="AXE85" s="106"/>
      <c r="AXF85" s="106"/>
      <c r="AXG85" s="106"/>
      <c r="AXH85" s="106"/>
      <c r="AXI85" s="106"/>
      <c r="AXJ85" s="106"/>
      <c r="AXK85" s="106"/>
      <c r="AXL85" s="106"/>
      <c r="AXM85" s="106"/>
      <c r="AXN85" s="106"/>
      <c r="AXO85" s="106"/>
      <c r="AXP85" s="106"/>
      <c r="AXQ85" s="106"/>
      <c r="AXR85" s="106"/>
      <c r="AXS85" s="106"/>
      <c r="AXT85" s="106"/>
      <c r="AXU85" s="106"/>
      <c r="AXV85" s="106"/>
      <c r="AXW85" s="106"/>
      <c r="AXX85" s="106"/>
      <c r="AXY85" s="106"/>
      <c r="AXZ85" s="106"/>
      <c r="AYA85" s="106"/>
      <c r="AYB85" s="106"/>
      <c r="AYC85" s="106"/>
      <c r="AYD85" s="106"/>
      <c r="AYE85" s="106"/>
      <c r="AYF85" s="106"/>
      <c r="AYG85" s="106"/>
      <c r="AYH85" s="106"/>
      <c r="AYI85" s="106"/>
      <c r="AYJ85" s="106"/>
      <c r="AYK85" s="106"/>
      <c r="AYL85" s="106"/>
      <c r="AYM85" s="106"/>
      <c r="AYN85" s="106"/>
      <c r="AYO85" s="106"/>
      <c r="AYP85" s="106"/>
      <c r="AYQ85" s="106"/>
      <c r="AYR85" s="106"/>
      <c r="AYS85" s="106"/>
      <c r="AYT85" s="106"/>
      <c r="AYU85" s="106"/>
      <c r="AYV85" s="106"/>
      <c r="AYW85" s="106"/>
      <c r="AYX85" s="106"/>
      <c r="AYY85" s="106"/>
      <c r="AYZ85" s="106"/>
      <c r="AZA85" s="106"/>
      <c r="AZB85" s="106"/>
      <c r="AZC85" s="106"/>
      <c r="AZD85" s="106"/>
      <c r="AZE85" s="106"/>
      <c r="AZF85" s="106"/>
      <c r="AZG85" s="106"/>
      <c r="AZH85" s="106"/>
      <c r="AZI85" s="106"/>
      <c r="AZJ85" s="106"/>
      <c r="AZK85" s="106"/>
      <c r="AZL85" s="106"/>
      <c r="AZM85" s="106"/>
      <c r="AZN85" s="106"/>
      <c r="AZO85" s="106"/>
      <c r="AZP85" s="106"/>
      <c r="AZQ85" s="106"/>
      <c r="AZR85" s="106"/>
      <c r="AZS85" s="106"/>
      <c r="AZT85" s="106"/>
      <c r="AZU85" s="106"/>
      <c r="AZV85" s="106"/>
      <c r="AZW85" s="106"/>
      <c r="AZX85" s="106"/>
      <c r="AZY85" s="106"/>
      <c r="AZZ85" s="106"/>
      <c r="BAA85" s="106"/>
      <c r="BAB85" s="106"/>
      <c r="BAC85" s="106"/>
      <c r="BAD85" s="106"/>
      <c r="BAE85" s="106"/>
      <c r="BAF85" s="106"/>
      <c r="BAG85" s="106"/>
      <c r="BAH85" s="106"/>
      <c r="BAI85" s="106"/>
      <c r="BAJ85" s="106"/>
      <c r="BAK85" s="106"/>
      <c r="BAL85" s="106"/>
      <c r="BAM85" s="106"/>
      <c r="BAN85" s="106"/>
      <c r="BAO85" s="106"/>
      <c r="BAP85" s="106"/>
      <c r="BAQ85" s="106"/>
      <c r="BAR85" s="106"/>
      <c r="BAS85" s="106"/>
      <c r="BAT85" s="106"/>
      <c r="BAU85" s="106"/>
      <c r="BAV85" s="106"/>
      <c r="BAW85" s="106"/>
      <c r="BAX85" s="106"/>
      <c r="BAY85" s="106"/>
      <c r="BAZ85" s="106"/>
      <c r="BBA85" s="106"/>
      <c r="BBB85" s="106"/>
      <c r="BBC85" s="106"/>
      <c r="BBD85" s="106"/>
      <c r="BBE85" s="106"/>
      <c r="BBF85" s="106"/>
      <c r="BBG85" s="106"/>
      <c r="BBH85" s="106"/>
      <c r="BBI85" s="106"/>
      <c r="BBJ85" s="106"/>
      <c r="BBK85" s="106"/>
      <c r="BBL85" s="106"/>
      <c r="BBM85" s="106"/>
      <c r="BBN85" s="106"/>
      <c r="BBO85" s="106"/>
      <c r="BBP85" s="106"/>
      <c r="BBQ85" s="106"/>
      <c r="BBR85" s="106"/>
      <c r="BBS85" s="106"/>
      <c r="BBT85" s="106"/>
      <c r="BBU85" s="106"/>
      <c r="BBV85" s="106"/>
      <c r="BBW85" s="106"/>
      <c r="BBX85" s="106"/>
      <c r="BBY85" s="106"/>
      <c r="BBZ85" s="106"/>
      <c r="BCA85" s="106"/>
      <c r="BCB85" s="106"/>
      <c r="BCC85" s="106"/>
      <c r="BCD85" s="106"/>
      <c r="BCE85" s="106"/>
      <c r="BCF85" s="106"/>
      <c r="BCG85" s="106"/>
      <c r="BCH85" s="106"/>
      <c r="BCI85" s="106"/>
      <c r="BCJ85" s="106"/>
      <c r="BCK85" s="106"/>
      <c r="BCL85" s="106"/>
      <c r="BCM85" s="106"/>
      <c r="BCN85" s="106"/>
      <c r="BCO85" s="106"/>
      <c r="BCP85" s="106"/>
      <c r="BCQ85" s="106"/>
      <c r="BCR85" s="106"/>
      <c r="BCS85" s="106"/>
      <c r="BCT85" s="106"/>
      <c r="BCU85" s="106"/>
      <c r="BCV85" s="106"/>
      <c r="BCW85" s="106"/>
      <c r="BCX85" s="106"/>
      <c r="BCY85" s="106"/>
      <c r="BCZ85" s="106"/>
      <c r="BDA85" s="106"/>
      <c r="BDB85" s="106"/>
      <c r="BDC85" s="106"/>
      <c r="BDD85" s="106"/>
      <c r="BDE85" s="106"/>
      <c r="BDF85" s="106"/>
      <c r="BDG85" s="106"/>
      <c r="BDH85" s="106"/>
      <c r="BDI85" s="106"/>
      <c r="BDJ85" s="106"/>
      <c r="BDK85" s="106"/>
      <c r="BDL85" s="106"/>
      <c r="BDM85" s="106"/>
      <c r="BDN85" s="106"/>
      <c r="BDO85" s="106"/>
      <c r="BDP85" s="106"/>
      <c r="BDQ85" s="106"/>
      <c r="BDR85" s="106"/>
      <c r="BDS85" s="106"/>
      <c r="BDT85" s="106"/>
      <c r="BDU85" s="106"/>
      <c r="BDV85" s="106"/>
      <c r="BDW85" s="106"/>
      <c r="BDX85" s="106"/>
      <c r="BDY85" s="106"/>
      <c r="BDZ85" s="106"/>
      <c r="BEA85" s="106"/>
      <c r="BEB85" s="106"/>
      <c r="BEC85" s="106"/>
      <c r="BED85" s="106"/>
      <c r="BEE85" s="106"/>
      <c r="BEF85" s="106"/>
      <c r="BEG85" s="106"/>
      <c r="BEH85" s="106"/>
      <c r="BEI85" s="106"/>
      <c r="BEJ85" s="106"/>
      <c r="BEK85" s="106"/>
      <c r="BEL85" s="106"/>
      <c r="BEM85" s="106"/>
      <c r="BEN85" s="106"/>
      <c r="BEO85" s="106"/>
      <c r="BEP85" s="106"/>
      <c r="BEQ85" s="106"/>
      <c r="BER85" s="106"/>
      <c r="BES85" s="106"/>
      <c r="BET85" s="106"/>
      <c r="BEU85" s="106"/>
      <c r="BEV85" s="106"/>
      <c r="BEW85" s="106"/>
      <c r="BEX85" s="106"/>
      <c r="BEY85" s="106"/>
      <c r="BEZ85" s="106"/>
      <c r="BFA85" s="106"/>
      <c r="BFB85" s="106"/>
      <c r="BFC85" s="106"/>
      <c r="BFD85" s="106"/>
      <c r="BFE85" s="106"/>
      <c r="BFF85" s="106"/>
      <c r="BFG85" s="106"/>
      <c r="BFH85" s="106"/>
      <c r="BFI85" s="106"/>
      <c r="BFJ85" s="106"/>
      <c r="BFK85" s="106"/>
      <c r="BFL85" s="106"/>
      <c r="BFM85" s="106"/>
      <c r="BFN85" s="106"/>
      <c r="BFO85" s="106"/>
      <c r="BFP85" s="106"/>
      <c r="BFQ85" s="106"/>
      <c r="BFR85" s="106"/>
      <c r="BFS85" s="106"/>
      <c r="BFT85" s="106"/>
      <c r="BFU85" s="106"/>
      <c r="BFV85" s="106"/>
      <c r="BFW85" s="106"/>
      <c r="BFX85" s="106"/>
      <c r="BFY85" s="106"/>
      <c r="BFZ85" s="106"/>
      <c r="BGA85" s="106"/>
      <c r="BGB85" s="106"/>
      <c r="BGC85" s="106"/>
      <c r="BGD85" s="106"/>
      <c r="BGE85" s="106"/>
      <c r="BGF85" s="106"/>
      <c r="BGG85" s="106"/>
      <c r="BGH85" s="106"/>
      <c r="BGI85" s="106"/>
      <c r="BGJ85" s="106"/>
      <c r="BGK85" s="106"/>
      <c r="BGL85" s="106"/>
      <c r="BGM85" s="106"/>
      <c r="BGN85" s="106"/>
      <c r="BGO85" s="106"/>
      <c r="BGP85" s="106"/>
      <c r="BGQ85" s="106"/>
      <c r="BGR85" s="106"/>
      <c r="BGS85" s="106"/>
      <c r="BGT85" s="106"/>
      <c r="BGU85" s="106"/>
      <c r="BGV85" s="106"/>
      <c r="BGW85" s="106"/>
      <c r="BGX85" s="106"/>
      <c r="BGY85" s="106"/>
      <c r="BGZ85" s="106"/>
      <c r="BHA85" s="106"/>
      <c r="BHB85" s="106"/>
      <c r="BHC85" s="106"/>
      <c r="BHD85" s="106"/>
      <c r="BHE85" s="106"/>
      <c r="BHF85" s="106"/>
      <c r="BHG85" s="106"/>
      <c r="BHH85" s="106"/>
      <c r="BHI85" s="106"/>
      <c r="BHJ85" s="106"/>
      <c r="BHK85" s="106"/>
      <c r="BHL85" s="106"/>
      <c r="BHM85" s="106"/>
      <c r="BHN85" s="106"/>
      <c r="BHO85" s="106"/>
      <c r="BHP85" s="106"/>
      <c r="BHQ85" s="106"/>
      <c r="BHR85" s="106"/>
      <c r="BHS85" s="106"/>
      <c r="BHT85" s="106"/>
      <c r="BHU85" s="106"/>
      <c r="BHV85" s="106"/>
      <c r="BHW85" s="106"/>
      <c r="BHX85" s="106"/>
      <c r="BHY85" s="106"/>
      <c r="BHZ85" s="106"/>
      <c r="BIA85" s="106"/>
      <c r="BIB85" s="106"/>
      <c r="BIC85" s="106"/>
      <c r="BID85" s="106"/>
      <c r="BIE85" s="106"/>
      <c r="BIF85" s="106"/>
      <c r="BIG85" s="106"/>
      <c r="BIH85" s="106"/>
      <c r="BII85" s="106"/>
      <c r="BIJ85" s="106"/>
      <c r="BIK85" s="106"/>
      <c r="BIL85" s="106"/>
      <c r="BIM85" s="106"/>
      <c r="BIN85" s="106"/>
      <c r="BIO85" s="106"/>
      <c r="BIP85" s="106"/>
      <c r="BIQ85" s="106"/>
      <c r="BIR85" s="106"/>
      <c r="BIS85" s="106"/>
      <c r="BIT85" s="106"/>
      <c r="BIU85" s="106"/>
      <c r="BIV85" s="106"/>
      <c r="BIW85" s="106"/>
      <c r="BIX85" s="106"/>
      <c r="BIY85" s="106"/>
      <c r="BIZ85" s="106"/>
      <c r="BJA85" s="106"/>
      <c r="BJB85" s="106"/>
      <c r="BJC85" s="106"/>
      <c r="BJD85" s="106"/>
      <c r="BJE85" s="106"/>
      <c r="BJF85" s="106"/>
      <c r="BJG85" s="106"/>
      <c r="BJH85" s="106"/>
      <c r="BJI85" s="106"/>
      <c r="BJJ85" s="106"/>
      <c r="BJK85" s="106"/>
      <c r="BJL85" s="106"/>
      <c r="BJM85" s="106"/>
      <c r="BJN85" s="106"/>
      <c r="BJO85" s="106"/>
      <c r="BJP85" s="106"/>
      <c r="BJQ85" s="106"/>
      <c r="BJR85" s="106"/>
      <c r="BJS85" s="106"/>
      <c r="BJT85" s="106"/>
      <c r="BJU85" s="106"/>
      <c r="BJV85" s="106"/>
      <c r="BJW85" s="106"/>
      <c r="BJX85" s="106"/>
      <c r="BJY85" s="106"/>
      <c r="BJZ85" s="106"/>
      <c r="BKA85" s="106"/>
      <c r="BKB85" s="106"/>
      <c r="BKC85" s="106"/>
      <c r="BKD85" s="106"/>
      <c r="BKE85" s="106"/>
      <c r="BKF85" s="106"/>
      <c r="BKG85" s="106"/>
      <c r="BKH85" s="106"/>
      <c r="BKI85" s="106"/>
      <c r="BKJ85" s="106"/>
      <c r="BKK85" s="106"/>
      <c r="BKL85" s="106"/>
      <c r="BKM85" s="106"/>
      <c r="BKN85" s="106"/>
      <c r="BKO85" s="106"/>
      <c r="BKP85" s="106"/>
      <c r="BKQ85" s="106"/>
      <c r="BKR85" s="106"/>
      <c r="BKS85" s="106"/>
      <c r="BKT85" s="106"/>
      <c r="BKU85" s="106"/>
      <c r="BKV85" s="106"/>
      <c r="BKW85" s="106"/>
      <c r="BKX85" s="106"/>
      <c r="BKY85" s="106"/>
      <c r="BKZ85" s="106"/>
      <c r="BLA85" s="106"/>
      <c r="BLB85" s="106"/>
      <c r="BLC85" s="106"/>
      <c r="BLD85" s="106"/>
      <c r="BLE85" s="106"/>
      <c r="BLF85" s="106"/>
      <c r="BLG85" s="106"/>
      <c r="BLH85" s="106"/>
      <c r="BLI85" s="106"/>
      <c r="BLJ85" s="106"/>
      <c r="BLK85" s="106"/>
      <c r="BLL85" s="106"/>
      <c r="BLM85" s="106"/>
      <c r="BLN85" s="106"/>
      <c r="BLO85" s="106"/>
      <c r="BLP85" s="106"/>
      <c r="BLQ85" s="106"/>
      <c r="BLR85" s="106"/>
      <c r="BLS85" s="106"/>
      <c r="BLT85" s="106"/>
      <c r="BLU85" s="106"/>
      <c r="BLV85" s="106"/>
      <c r="BLW85" s="106"/>
      <c r="BLX85" s="106"/>
      <c r="BLY85" s="106"/>
      <c r="BLZ85" s="106"/>
      <c r="BMA85" s="106"/>
      <c r="BMB85" s="106"/>
      <c r="BMC85" s="106"/>
      <c r="BMD85" s="106"/>
      <c r="BME85" s="106"/>
      <c r="BMF85" s="106"/>
      <c r="BMG85" s="106"/>
      <c r="BMH85" s="106"/>
      <c r="BMI85" s="106"/>
      <c r="BMJ85" s="106"/>
      <c r="BMK85" s="106"/>
      <c r="BML85" s="106"/>
      <c r="BMM85" s="106"/>
      <c r="BMN85" s="106"/>
      <c r="BMO85" s="106"/>
      <c r="BMP85" s="106"/>
      <c r="BMQ85" s="106"/>
      <c r="BMR85" s="106"/>
      <c r="BMS85" s="106"/>
      <c r="BMT85" s="106"/>
      <c r="BMU85" s="106"/>
      <c r="BMV85" s="106"/>
      <c r="BMW85" s="106"/>
      <c r="BMX85" s="106"/>
      <c r="BMY85" s="106"/>
      <c r="BMZ85" s="106"/>
      <c r="BNA85" s="106"/>
      <c r="BNB85" s="106"/>
      <c r="BNC85" s="106"/>
      <c r="BND85" s="106"/>
      <c r="BNE85" s="106"/>
      <c r="BNF85" s="106"/>
      <c r="BNG85" s="106"/>
      <c r="BNH85" s="106"/>
      <c r="BNI85" s="106"/>
      <c r="BNJ85" s="106"/>
      <c r="BNK85" s="106"/>
      <c r="BNL85" s="106"/>
      <c r="BNM85" s="106"/>
      <c r="BNN85" s="106"/>
      <c r="BNO85" s="106"/>
      <c r="BNP85" s="106"/>
      <c r="BNQ85" s="106"/>
      <c r="BNR85" s="106"/>
      <c r="BNS85" s="106"/>
      <c r="BNT85" s="106"/>
      <c r="BNU85" s="106"/>
      <c r="BNV85" s="106"/>
      <c r="BNW85" s="106"/>
      <c r="BNX85" s="106"/>
      <c r="BNY85" s="106"/>
      <c r="BNZ85" s="106"/>
      <c r="BOA85" s="106"/>
      <c r="BOB85" s="106"/>
      <c r="BOC85" s="106"/>
      <c r="BOD85" s="106"/>
      <c r="BOE85" s="106"/>
      <c r="BOF85" s="106"/>
      <c r="BOG85" s="106"/>
      <c r="BOH85" s="106"/>
      <c r="BOI85" s="106"/>
      <c r="BOJ85" s="106"/>
      <c r="BOK85" s="106"/>
      <c r="BOL85" s="106"/>
      <c r="BOM85" s="106"/>
      <c r="BON85" s="106"/>
      <c r="BOO85" s="106"/>
      <c r="BOP85" s="106"/>
      <c r="BOQ85" s="106"/>
      <c r="BOR85" s="106"/>
      <c r="BOS85" s="106"/>
      <c r="BOT85" s="106"/>
      <c r="BOU85" s="106"/>
      <c r="BOV85" s="106"/>
      <c r="BOW85" s="106"/>
      <c r="BOX85" s="106"/>
      <c r="BOY85" s="106"/>
      <c r="BOZ85" s="106"/>
      <c r="BPA85" s="106"/>
      <c r="BPB85" s="106"/>
      <c r="BPC85" s="106"/>
      <c r="BPD85" s="106"/>
      <c r="BPE85" s="106"/>
      <c r="BPF85" s="106"/>
      <c r="BPG85" s="106"/>
      <c r="BPH85" s="106"/>
      <c r="BPI85" s="106"/>
      <c r="BPJ85" s="106"/>
      <c r="BPK85" s="106"/>
      <c r="BPL85" s="106"/>
      <c r="BPM85" s="106"/>
      <c r="BPN85" s="106"/>
      <c r="BPO85" s="106"/>
      <c r="BPP85" s="106"/>
      <c r="BPQ85" s="106"/>
      <c r="BPR85" s="106"/>
      <c r="BPS85" s="106"/>
      <c r="BPT85" s="106"/>
      <c r="BPU85" s="106"/>
      <c r="BPV85" s="106"/>
      <c r="BPW85" s="106"/>
      <c r="BPX85" s="106"/>
      <c r="BPY85" s="106"/>
      <c r="BPZ85" s="106"/>
      <c r="BQA85" s="106"/>
      <c r="BQB85" s="106"/>
      <c r="BQC85" s="106"/>
      <c r="BQD85" s="106"/>
      <c r="BQE85" s="106"/>
      <c r="BQF85" s="106"/>
      <c r="BQG85" s="106"/>
      <c r="BQH85" s="106"/>
      <c r="BQI85" s="106"/>
      <c r="BQJ85" s="106"/>
      <c r="BQK85" s="106"/>
      <c r="BQL85" s="106"/>
      <c r="BQM85" s="106"/>
      <c r="BQN85" s="106"/>
      <c r="BQO85" s="106"/>
      <c r="BQP85" s="106"/>
      <c r="BQQ85" s="106"/>
      <c r="BQR85" s="106"/>
      <c r="BQS85" s="106"/>
      <c r="BQT85" s="106"/>
      <c r="BQU85" s="106"/>
      <c r="BQV85" s="106"/>
      <c r="BQW85" s="106"/>
      <c r="BQX85" s="106"/>
      <c r="BQY85" s="106"/>
      <c r="BQZ85" s="106"/>
      <c r="BRA85" s="106"/>
      <c r="BRB85" s="106"/>
      <c r="BRC85" s="106"/>
      <c r="BRD85" s="106"/>
      <c r="BRE85" s="106"/>
      <c r="BRF85" s="106"/>
      <c r="BRG85" s="106"/>
      <c r="BRH85" s="106"/>
      <c r="BRI85" s="106"/>
      <c r="BRJ85" s="106"/>
      <c r="BRK85" s="106"/>
      <c r="BRL85" s="106"/>
      <c r="BRM85" s="106"/>
      <c r="BRN85" s="106"/>
      <c r="BRO85" s="106"/>
      <c r="BRP85" s="106"/>
      <c r="BRQ85" s="106"/>
      <c r="BRR85" s="106"/>
      <c r="BRS85" s="106"/>
      <c r="BRT85" s="106"/>
      <c r="BRU85" s="106"/>
      <c r="BRV85" s="106"/>
      <c r="BRW85" s="106"/>
      <c r="BRX85" s="106"/>
      <c r="BRY85" s="106"/>
      <c r="BRZ85" s="106"/>
      <c r="BSA85" s="106"/>
      <c r="BSB85" s="106"/>
      <c r="BSC85" s="106"/>
      <c r="BSD85" s="106"/>
      <c r="BSE85" s="106"/>
      <c r="BSF85" s="106"/>
      <c r="BSG85" s="106"/>
      <c r="BSH85" s="106"/>
      <c r="BSI85" s="106"/>
      <c r="BSJ85" s="106"/>
      <c r="BSK85" s="106"/>
      <c r="BSL85" s="106"/>
      <c r="BSM85" s="106"/>
      <c r="BSN85" s="106"/>
      <c r="BSO85" s="106"/>
      <c r="BSP85" s="106"/>
      <c r="BSQ85" s="106"/>
      <c r="BSR85" s="106"/>
      <c r="BSS85" s="106"/>
      <c r="BST85" s="106"/>
      <c r="BSU85" s="106"/>
      <c r="BSV85" s="106"/>
      <c r="BSW85" s="106"/>
      <c r="BSX85" s="106"/>
      <c r="BSY85" s="106"/>
      <c r="BSZ85" s="106"/>
      <c r="BTA85" s="106"/>
      <c r="BTB85" s="106"/>
      <c r="BTC85" s="106"/>
      <c r="BTD85" s="106"/>
      <c r="BTE85" s="106"/>
      <c r="BTF85" s="106"/>
      <c r="BTG85" s="106"/>
      <c r="BTH85" s="106"/>
      <c r="BTI85" s="106"/>
      <c r="BTJ85" s="106"/>
      <c r="BTK85" s="106"/>
      <c r="BTL85" s="106"/>
      <c r="BTM85" s="106"/>
      <c r="BTN85" s="106"/>
      <c r="BTO85" s="106"/>
      <c r="BTP85" s="106"/>
      <c r="BTQ85" s="106"/>
      <c r="BTR85" s="106"/>
      <c r="BTS85" s="106"/>
      <c r="BTT85" s="106"/>
      <c r="BTU85" s="106"/>
      <c r="BTV85" s="106"/>
      <c r="BTW85" s="106"/>
      <c r="BTX85" s="106"/>
      <c r="BTY85" s="106"/>
      <c r="BTZ85" s="106"/>
      <c r="BUA85" s="106"/>
      <c r="BUB85" s="106"/>
      <c r="BUC85" s="106"/>
      <c r="BUD85" s="106"/>
      <c r="BUE85" s="106"/>
      <c r="BUF85" s="106"/>
      <c r="BUG85" s="106"/>
      <c r="BUH85" s="106"/>
      <c r="BUI85" s="106"/>
      <c r="BUJ85" s="106"/>
      <c r="BUK85" s="106"/>
      <c r="BUL85" s="106"/>
      <c r="BUM85" s="106"/>
      <c r="BUN85" s="106"/>
      <c r="BUO85" s="106"/>
      <c r="BUP85" s="106"/>
      <c r="BUQ85" s="106"/>
      <c r="BUR85" s="106"/>
      <c r="BUS85" s="106"/>
      <c r="BUT85" s="106"/>
      <c r="BUU85" s="106"/>
      <c r="BUV85" s="106"/>
      <c r="BUW85" s="106"/>
      <c r="BUX85" s="106"/>
      <c r="BUY85" s="106"/>
      <c r="BUZ85" s="106"/>
      <c r="BVA85" s="106"/>
      <c r="BVB85" s="106"/>
      <c r="BVC85" s="106"/>
      <c r="BVD85" s="106"/>
      <c r="BVE85" s="106"/>
      <c r="BVF85" s="106"/>
      <c r="BVG85" s="106"/>
      <c r="BVH85" s="106"/>
      <c r="BVI85" s="106"/>
      <c r="BVJ85" s="106"/>
      <c r="BVK85" s="106"/>
      <c r="BVL85" s="106"/>
      <c r="BVM85" s="106"/>
      <c r="BVN85" s="106"/>
      <c r="BVO85" s="106"/>
      <c r="BVP85" s="106"/>
      <c r="BVQ85" s="106"/>
      <c r="BVR85" s="106"/>
      <c r="BVS85" s="106"/>
      <c r="BVT85" s="106"/>
      <c r="BVU85" s="106"/>
      <c r="BVV85" s="106"/>
      <c r="BVW85" s="106"/>
      <c r="BVX85" s="106"/>
      <c r="BVY85" s="106"/>
      <c r="BVZ85" s="106"/>
      <c r="BWA85" s="106"/>
      <c r="BWB85" s="106"/>
      <c r="BWC85" s="106"/>
      <c r="BWD85" s="106"/>
      <c r="BWE85" s="106"/>
      <c r="BWF85" s="106"/>
      <c r="BWG85" s="106"/>
      <c r="BWH85" s="106"/>
      <c r="BWI85" s="106"/>
      <c r="BWJ85" s="106"/>
      <c r="BWK85" s="106"/>
      <c r="BWL85" s="106"/>
      <c r="BWM85" s="106"/>
      <c r="BWN85" s="106"/>
      <c r="BWO85" s="106"/>
      <c r="BWP85" s="106"/>
      <c r="BWQ85" s="106"/>
      <c r="BWR85" s="106"/>
      <c r="BWS85" s="106"/>
      <c r="BWT85" s="106"/>
      <c r="BWU85" s="106"/>
      <c r="BWV85" s="106"/>
      <c r="BWW85" s="106"/>
      <c r="BWX85" s="106"/>
      <c r="BWY85" s="106"/>
      <c r="BWZ85" s="106"/>
      <c r="BXA85" s="106"/>
      <c r="BXB85" s="106"/>
      <c r="BXC85" s="106"/>
      <c r="BXD85" s="106"/>
      <c r="BXE85" s="106"/>
      <c r="BXF85" s="106"/>
      <c r="BXG85" s="106"/>
      <c r="BXH85" s="106"/>
      <c r="BXI85" s="106"/>
      <c r="BXJ85" s="106"/>
      <c r="BXK85" s="106"/>
      <c r="BXL85" s="106"/>
      <c r="BXM85" s="106"/>
      <c r="BXN85" s="106"/>
      <c r="BXO85" s="106"/>
      <c r="BXP85" s="106"/>
      <c r="BXQ85" s="106"/>
      <c r="BXR85" s="106"/>
      <c r="BXS85" s="106"/>
      <c r="BXT85" s="106"/>
      <c r="BXU85" s="106"/>
      <c r="BXV85" s="106"/>
      <c r="BXW85" s="106"/>
      <c r="BXX85" s="106"/>
      <c r="BXY85" s="106"/>
      <c r="BXZ85" s="106"/>
      <c r="BYA85" s="106"/>
      <c r="BYB85" s="106"/>
      <c r="BYC85" s="106"/>
      <c r="BYD85" s="106"/>
      <c r="BYE85" s="106"/>
      <c r="BYF85" s="106"/>
      <c r="BYG85" s="106"/>
      <c r="BYH85" s="106"/>
      <c r="BYI85" s="106"/>
      <c r="BYJ85" s="106"/>
      <c r="BYK85" s="106"/>
      <c r="BYL85" s="106"/>
      <c r="BYM85" s="106"/>
      <c r="BYN85" s="106"/>
      <c r="BYO85" s="106"/>
      <c r="BYP85" s="106"/>
      <c r="BYQ85" s="106"/>
      <c r="BYR85" s="106"/>
      <c r="BYS85" s="106"/>
      <c r="BYT85" s="106"/>
      <c r="BYU85" s="106"/>
      <c r="BYV85" s="106"/>
      <c r="BYW85" s="106"/>
      <c r="BYX85" s="106"/>
      <c r="BYY85" s="106"/>
      <c r="BYZ85" s="106"/>
      <c r="BZA85" s="106"/>
      <c r="BZB85" s="106"/>
      <c r="BZC85" s="106"/>
      <c r="BZD85" s="106"/>
      <c r="BZE85" s="106"/>
      <c r="BZF85" s="106"/>
      <c r="BZG85" s="106"/>
      <c r="BZH85" s="106"/>
      <c r="BZI85" s="106"/>
      <c r="BZJ85" s="106"/>
      <c r="BZK85" s="106"/>
      <c r="BZL85" s="106"/>
      <c r="BZM85" s="106"/>
      <c r="BZN85" s="106"/>
      <c r="BZO85" s="106"/>
      <c r="BZP85" s="106"/>
      <c r="BZQ85" s="106"/>
      <c r="BZR85" s="106"/>
      <c r="BZS85" s="106"/>
      <c r="BZT85" s="106"/>
      <c r="BZU85" s="106"/>
      <c r="BZV85" s="106"/>
      <c r="BZW85" s="106"/>
      <c r="BZX85" s="106"/>
      <c r="BZY85" s="106"/>
      <c r="BZZ85" s="106"/>
      <c r="CAA85" s="106"/>
      <c r="CAB85" s="106"/>
      <c r="CAC85" s="106"/>
      <c r="CAD85" s="106"/>
      <c r="CAE85" s="106"/>
      <c r="CAF85" s="106"/>
      <c r="CAG85" s="106"/>
      <c r="CAH85" s="106"/>
      <c r="CAI85" s="106"/>
      <c r="CAJ85" s="106"/>
      <c r="CAK85" s="106"/>
      <c r="CAL85" s="106"/>
      <c r="CAM85" s="106"/>
      <c r="CAN85" s="106"/>
      <c r="CAO85" s="106"/>
      <c r="CAP85" s="106"/>
      <c r="CAQ85" s="106"/>
      <c r="CAR85" s="106"/>
      <c r="CAS85" s="106"/>
      <c r="CAT85" s="106"/>
      <c r="CAU85" s="106"/>
      <c r="CAV85" s="106"/>
      <c r="CAW85" s="106"/>
      <c r="CAX85" s="106"/>
      <c r="CAY85" s="106"/>
      <c r="CAZ85" s="106"/>
      <c r="CBA85" s="106"/>
      <c r="CBB85" s="106"/>
      <c r="CBC85" s="106"/>
      <c r="CBD85" s="106"/>
      <c r="CBE85" s="106"/>
      <c r="CBF85" s="106"/>
      <c r="CBG85" s="106"/>
      <c r="CBH85" s="106"/>
      <c r="CBI85" s="106"/>
      <c r="CBJ85" s="106"/>
      <c r="CBK85" s="106"/>
      <c r="CBL85" s="106"/>
      <c r="CBM85" s="106"/>
      <c r="CBN85" s="106"/>
      <c r="CBO85" s="106"/>
      <c r="CBP85" s="106"/>
      <c r="CBQ85" s="106"/>
      <c r="CBR85" s="106"/>
      <c r="CBS85" s="106"/>
      <c r="CBT85" s="106"/>
      <c r="CBU85" s="106"/>
      <c r="CBV85" s="106"/>
      <c r="CBW85" s="106"/>
      <c r="CBX85" s="106"/>
      <c r="CBY85" s="106"/>
      <c r="CBZ85" s="106"/>
      <c r="CCA85" s="106"/>
      <c r="CCB85" s="106"/>
      <c r="CCC85" s="106"/>
      <c r="CCD85" s="106"/>
      <c r="CCE85" s="106"/>
      <c r="CCF85" s="106"/>
      <c r="CCG85" s="106"/>
      <c r="CCH85" s="106"/>
      <c r="CCI85" s="106"/>
      <c r="CCJ85" s="106"/>
      <c r="CCK85" s="106"/>
      <c r="CCL85" s="106"/>
      <c r="CCM85" s="106"/>
      <c r="CCN85" s="106"/>
      <c r="CCO85" s="106"/>
      <c r="CCP85" s="106"/>
      <c r="CCQ85" s="106"/>
      <c r="CCR85" s="106"/>
      <c r="CCS85" s="106"/>
      <c r="CCT85" s="106"/>
      <c r="CCU85" s="106"/>
      <c r="CCV85" s="106"/>
      <c r="CCW85" s="106"/>
      <c r="CCX85" s="106"/>
      <c r="CCY85" s="106"/>
      <c r="CCZ85" s="106"/>
      <c r="CDA85" s="106"/>
      <c r="CDB85" s="106"/>
      <c r="CDC85" s="106"/>
      <c r="CDD85" s="106"/>
      <c r="CDE85" s="106"/>
      <c r="CDF85" s="106"/>
      <c r="CDG85" s="106"/>
      <c r="CDH85" s="106"/>
      <c r="CDI85" s="106"/>
      <c r="CDJ85" s="106"/>
      <c r="CDK85" s="106"/>
      <c r="CDL85" s="106"/>
      <c r="CDM85" s="106"/>
      <c r="CDN85" s="106"/>
      <c r="CDO85" s="106"/>
      <c r="CDP85" s="106"/>
      <c r="CDQ85" s="106"/>
      <c r="CDR85" s="106"/>
      <c r="CDS85" s="106"/>
      <c r="CDT85" s="106"/>
      <c r="CDU85" s="106"/>
      <c r="CDV85" s="106"/>
      <c r="CDW85" s="106"/>
      <c r="CDX85" s="106"/>
      <c r="CDY85" s="106"/>
      <c r="CDZ85" s="106"/>
      <c r="CEA85" s="106"/>
      <c r="CEB85" s="106"/>
      <c r="CEC85" s="106"/>
      <c r="CED85" s="106"/>
      <c r="CEE85" s="106"/>
      <c r="CEF85" s="106"/>
      <c r="CEG85" s="106"/>
      <c r="CEH85" s="106"/>
      <c r="CEI85" s="106"/>
      <c r="CEJ85" s="106"/>
      <c r="CEK85" s="106"/>
      <c r="CEL85" s="106"/>
      <c r="CEM85" s="106"/>
      <c r="CEN85" s="106"/>
      <c r="CEO85" s="106"/>
      <c r="CEP85" s="106"/>
      <c r="CEQ85" s="106"/>
      <c r="CER85" s="106"/>
      <c r="CES85" s="106"/>
      <c r="CET85" s="106"/>
      <c r="CEU85" s="106"/>
      <c r="CEV85" s="106"/>
      <c r="CEW85" s="106"/>
      <c r="CEX85" s="106"/>
      <c r="CEY85" s="106"/>
      <c r="CEZ85" s="106"/>
      <c r="CFA85" s="106"/>
      <c r="CFB85" s="106"/>
      <c r="CFC85" s="106"/>
      <c r="CFD85" s="106"/>
      <c r="CFE85" s="106"/>
      <c r="CFF85" s="106"/>
      <c r="CFG85" s="106"/>
      <c r="CFH85" s="106"/>
      <c r="CFI85" s="106"/>
      <c r="CFJ85" s="106"/>
      <c r="CFK85" s="106"/>
      <c r="CFL85" s="106"/>
      <c r="CFM85" s="106"/>
      <c r="CFN85" s="106"/>
      <c r="CFO85" s="106"/>
      <c r="CFP85" s="106"/>
      <c r="CFQ85" s="106"/>
      <c r="CFR85" s="106"/>
      <c r="CFS85" s="106"/>
      <c r="CFT85" s="106"/>
      <c r="CFU85" s="106"/>
      <c r="CFV85" s="106"/>
      <c r="CFW85" s="106"/>
      <c r="CFX85" s="106"/>
      <c r="CFY85" s="106"/>
      <c r="CFZ85" s="106"/>
      <c r="CGA85" s="106"/>
      <c r="CGB85" s="106"/>
      <c r="CGC85" s="106"/>
      <c r="CGD85" s="106"/>
      <c r="CGE85" s="106"/>
      <c r="CGF85" s="106"/>
      <c r="CGG85" s="106"/>
      <c r="CGH85" s="106"/>
      <c r="CGI85" s="106"/>
      <c r="CGJ85" s="106"/>
      <c r="CGK85" s="106"/>
      <c r="CGL85" s="106"/>
      <c r="CGM85" s="106"/>
      <c r="CGN85" s="106"/>
      <c r="CGO85" s="106"/>
      <c r="CGP85" s="106"/>
      <c r="CGQ85" s="106"/>
      <c r="CGR85" s="106"/>
      <c r="CGS85" s="106"/>
      <c r="CGT85" s="106"/>
      <c r="CGU85" s="106"/>
      <c r="CGV85" s="106"/>
      <c r="CGW85" s="106"/>
      <c r="CGX85" s="106"/>
      <c r="CGY85" s="106"/>
      <c r="CGZ85" s="106"/>
      <c r="CHA85" s="106"/>
      <c r="CHB85" s="106"/>
      <c r="CHC85" s="106"/>
      <c r="CHD85" s="106"/>
      <c r="CHE85" s="106"/>
      <c r="CHF85" s="106"/>
      <c r="CHG85" s="106"/>
      <c r="CHH85" s="106"/>
      <c r="CHI85" s="106"/>
      <c r="CHJ85" s="106"/>
      <c r="CHK85" s="106"/>
      <c r="CHL85" s="106"/>
      <c r="CHM85" s="106"/>
      <c r="CHN85" s="106"/>
      <c r="CHO85" s="106"/>
      <c r="CHP85" s="106"/>
      <c r="CHQ85" s="106"/>
      <c r="CHR85" s="106"/>
      <c r="CHS85" s="106"/>
      <c r="CHT85" s="106"/>
      <c r="CHU85" s="106"/>
      <c r="CHV85" s="106"/>
      <c r="CHW85" s="106"/>
      <c r="CHX85" s="106"/>
      <c r="CHY85" s="106"/>
      <c r="CHZ85" s="106"/>
      <c r="CIA85" s="106"/>
      <c r="CIB85" s="106"/>
      <c r="CIC85" s="106"/>
      <c r="CID85" s="106"/>
      <c r="CIE85" s="106"/>
      <c r="CIF85" s="106"/>
      <c r="CIG85" s="106"/>
      <c r="CIH85" s="106"/>
      <c r="CII85" s="106"/>
      <c r="CIJ85" s="106"/>
      <c r="CIK85" s="106"/>
      <c r="CIL85" s="106"/>
      <c r="CIM85" s="106"/>
      <c r="CIN85" s="106"/>
      <c r="CIO85" s="106"/>
      <c r="CIP85" s="106"/>
      <c r="CIQ85" s="106"/>
      <c r="CIR85" s="106"/>
      <c r="CIS85" s="106"/>
      <c r="CIT85" s="106"/>
      <c r="CIU85" s="106"/>
      <c r="CIV85" s="106"/>
      <c r="CIW85" s="106"/>
      <c r="CIX85" s="106"/>
      <c r="CIY85" s="106"/>
      <c r="CIZ85" s="106"/>
      <c r="CJA85" s="106"/>
      <c r="CJB85" s="106"/>
      <c r="CJC85" s="106"/>
      <c r="CJD85" s="106"/>
      <c r="CJE85" s="106"/>
      <c r="CJF85" s="106"/>
      <c r="CJG85" s="106"/>
      <c r="CJH85" s="106"/>
      <c r="CJI85" s="106"/>
      <c r="CJJ85" s="106"/>
      <c r="CJK85" s="106"/>
      <c r="CJL85" s="106"/>
      <c r="CJM85" s="106"/>
      <c r="CJN85" s="106"/>
      <c r="CJO85" s="106"/>
      <c r="CJP85" s="106"/>
      <c r="CJQ85" s="106"/>
      <c r="CJR85" s="106"/>
      <c r="CJS85" s="106"/>
      <c r="CJT85" s="106"/>
      <c r="CJU85" s="106"/>
      <c r="CJV85" s="106"/>
      <c r="CJW85" s="106"/>
      <c r="CJX85" s="106"/>
      <c r="CJY85" s="106"/>
      <c r="CJZ85" s="106"/>
      <c r="CKA85" s="106"/>
      <c r="CKB85" s="106"/>
      <c r="CKC85" s="106"/>
      <c r="CKD85" s="106"/>
      <c r="CKE85" s="106"/>
      <c r="CKF85" s="106"/>
      <c r="CKG85" s="106"/>
      <c r="CKH85" s="106"/>
      <c r="CKI85" s="106"/>
      <c r="CKJ85" s="106"/>
      <c r="CKK85" s="106"/>
      <c r="CKL85" s="106"/>
      <c r="CKM85" s="106"/>
      <c r="CKN85" s="106"/>
      <c r="CKO85" s="106"/>
      <c r="CKP85" s="106"/>
      <c r="CKQ85" s="106"/>
      <c r="CKR85" s="106"/>
      <c r="CKS85" s="106"/>
      <c r="CKT85" s="106"/>
      <c r="CKU85" s="106"/>
      <c r="CKV85" s="106"/>
      <c r="CKW85" s="106"/>
      <c r="CKX85" s="106"/>
      <c r="CKY85" s="106"/>
      <c r="CKZ85" s="106"/>
      <c r="CLA85" s="106"/>
      <c r="CLB85" s="106"/>
      <c r="CLC85" s="106"/>
      <c r="CLD85" s="106"/>
      <c r="CLE85" s="106"/>
      <c r="CLF85" s="106"/>
      <c r="CLG85" s="106"/>
      <c r="CLH85" s="106"/>
      <c r="CLI85" s="106"/>
      <c r="CLJ85" s="106"/>
      <c r="CLK85" s="106"/>
      <c r="CLL85" s="106"/>
      <c r="CLM85" s="106"/>
      <c r="CLN85" s="106"/>
      <c r="CLO85" s="106"/>
      <c r="CLP85" s="106"/>
      <c r="CLQ85" s="106"/>
      <c r="CLR85" s="106"/>
      <c r="CLS85" s="106"/>
      <c r="CLT85" s="106"/>
      <c r="CLU85" s="106"/>
      <c r="CLV85" s="106"/>
      <c r="CLW85" s="106"/>
      <c r="CLX85" s="106"/>
      <c r="CLY85" s="106"/>
      <c r="CLZ85" s="106"/>
      <c r="CMA85" s="106"/>
      <c r="CMB85" s="106"/>
      <c r="CMC85" s="106"/>
      <c r="CMD85" s="106"/>
      <c r="CME85" s="106"/>
      <c r="CMF85" s="106"/>
      <c r="CMG85" s="106"/>
      <c r="CMH85" s="106"/>
      <c r="CMI85" s="106"/>
      <c r="CMJ85" s="106"/>
      <c r="CMK85" s="106"/>
      <c r="CML85" s="106"/>
      <c r="CMM85" s="106"/>
      <c r="CMN85" s="106"/>
      <c r="CMO85" s="106"/>
      <c r="CMP85" s="106"/>
      <c r="CMQ85" s="106"/>
      <c r="CMR85" s="106"/>
      <c r="CMS85" s="106"/>
      <c r="CMT85" s="106"/>
      <c r="CMU85" s="106"/>
      <c r="CMV85" s="106"/>
      <c r="CMW85" s="106"/>
      <c r="CMX85" s="106"/>
      <c r="CMY85" s="106"/>
      <c r="CMZ85" s="106"/>
      <c r="CNA85" s="106"/>
      <c r="CNB85" s="106"/>
      <c r="CNC85" s="106"/>
      <c r="CND85" s="106"/>
      <c r="CNE85" s="106"/>
      <c r="CNF85" s="106"/>
      <c r="CNG85" s="106"/>
      <c r="CNH85" s="106"/>
      <c r="CNI85" s="106"/>
      <c r="CNJ85" s="106"/>
      <c r="CNK85" s="106"/>
      <c r="CNL85" s="106"/>
      <c r="CNM85" s="106"/>
      <c r="CNN85" s="106"/>
      <c r="CNO85" s="106"/>
      <c r="CNP85" s="106"/>
      <c r="CNQ85" s="106"/>
      <c r="CNR85" s="106"/>
      <c r="CNS85" s="106"/>
      <c r="CNT85" s="106"/>
      <c r="CNU85" s="106"/>
      <c r="CNV85" s="106"/>
      <c r="CNW85" s="106"/>
      <c r="CNX85" s="106"/>
      <c r="CNY85" s="106"/>
      <c r="CNZ85" s="106"/>
      <c r="COA85" s="106"/>
      <c r="COB85" s="106"/>
      <c r="COC85" s="106"/>
      <c r="COD85" s="106"/>
      <c r="COE85" s="106"/>
      <c r="COF85" s="106"/>
      <c r="COG85" s="106"/>
      <c r="COH85" s="106"/>
      <c r="COI85" s="106"/>
      <c r="COJ85" s="106"/>
      <c r="COK85" s="106"/>
      <c r="COL85" s="106"/>
      <c r="COM85" s="106"/>
      <c r="CON85" s="106"/>
      <c r="COO85" s="106"/>
      <c r="COP85" s="106"/>
      <c r="COQ85" s="106"/>
      <c r="COR85" s="106"/>
      <c r="COS85" s="106"/>
      <c r="COT85" s="106"/>
      <c r="COU85" s="106"/>
      <c r="COV85" s="106"/>
      <c r="COW85" s="106"/>
      <c r="COX85" s="106"/>
      <c r="COY85" s="106"/>
      <c r="COZ85" s="106"/>
      <c r="CPA85" s="106"/>
      <c r="CPB85" s="106"/>
      <c r="CPC85" s="106"/>
      <c r="CPD85" s="106"/>
      <c r="CPE85" s="106"/>
      <c r="CPF85" s="106"/>
      <c r="CPG85" s="106"/>
      <c r="CPH85" s="106"/>
      <c r="CPI85" s="106"/>
      <c r="CPJ85" s="106"/>
      <c r="CPK85" s="106"/>
      <c r="CPL85" s="106"/>
      <c r="CPM85" s="106"/>
      <c r="CPN85" s="106"/>
      <c r="CPO85" s="106"/>
      <c r="CPP85" s="106"/>
      <c r="CPQ85" s="106"/>
      <c r="CPR85" s="106"/>
      <c r="CPS85" s="106"/>
      <c r="CPT85" s="106"/>
      <c r="CPU85" s="106"/>
      <c r="CPV85" s="106"/>
      <c r="CPW85" s="106"/>
      <c r="CPX85" s="106"/>
      <c r="CPY85" s="106"/>
      <c r="CPZ85" s="106"/>
      <c r="CQA85" s="106"/>
      <c r="CQB85" s="106"/>
      <c r="CQC85" s="106"/>
      <c r="CQD85" s="106"/>
      <c r="CQE85" s="106"/>
      <c r="CQF85" s="106"/>
      <c r="CQG85" s="106"/>
      <c r="CQH85" s="106"/>
      <c r="CQI85" s="106"/>
      <c r="CQJ85" s="106"/>
      <c r="CQK85" s="106"/>
      <c r="CQL85" s="106"/>
      <c r="CQM85" s="106"/>
      <c r="CQN85" s="106"/>
      <c r="CQO85" s="106"/>
      <c r="CQP85" s="106"/>
      <c r="CQQ85" s="106"/>
      <c r="CQR85" s="106"/>
      <c r="CQS85" s="106"/>
      <c r="CQT85" s="106"/>
      <c r="CQU85" s="106"/>
      <c r="CQV85" s="106"/>
      <c r="CQW85" s="106"/>
      <c r="CQX85" s="106"/>
      <c r="CQY85" s="106"/>
      <c r="CQZ85" s="106"/>
      <c r="CRA85" s="106"/>
      <c r="CRB85" s="106"/>
      <c r="CRC85" s="106"/>
      <c r="CRD85" s="106"/>
      <c r="CRE85" s="106"/>
      <c r="CRF85" s="106"/>
      <c r="CRG85" s="106"/>
      <c r="CRH85" s="106"/>
      <c r="CRI85" s="106"/>
      <c r="CRJ85" s="106"/>
      <c r="CRK85" s="106"/>
      <c r="CRL85" s="106"/>
      <c r="CRM85" s="106"/>
      <c r="CRN85" s="106"/>
      <c r="CRO85" s="106"/>
      <c r="CRP85" s="106"/>
      <c r="CRQ85" s="106"/>
      <c r="CRR85" s="106"/>
      <c r="CRS85" s="106"/>
      <c r="CRT85" s="106"/>
      <c r="CRU85" s="106"/>
      <c r="CRV85" s="106"/>
      <c r="CRW85" s="106"/>
      <c r="CRX85" s="106"/>
      <c r="CRY85" s="106"/>
      <c r="CRZ85" s="106"/>
      <c r="CSA85" s="106"/>
      <c r="CSB85" s="106"/>
      <c r="CSC85" s="106"/>
      <c r="CSD85" s="106"/>
      <c r="CSE85" s="106"/>
      <c r="CSF85" s="106"/>
      <c r="CSG85" s="106"/>
      <c r="CSH85" s="106"/>
      <c r="CSI85" s="106"/>
      <c r="CSJ85" s="106"/>
      <c r="CSK85" s="106"/>
      <c r="CSL85" s="106"/>
      <c r="CSM85" s="106"/>
      <c r="CSN85" s="106"/>
      <c r="CSO85" s="106"/>
      <c r="CSP85" s="106"/>
      <c r="CSQ85" s="106"/>
      <c r="CSR85" s="106"/>
      <c r="CSS85" s="106"/>
      <c r="CST85" s="106"/>
      <c r="CSU85" s="106"/>
      <c r="CSV85" s="106"/>
      <c r="CSW85" s="106"/>
      <c r="CSX85" s="106"/>
      <c r="CSY85" s="106"/>
      <c r="CSZ85" s="106"/>
      <c r="CTA85" s="106"/>
      <c r="CTB85" s="106"/>
      <c r="CTC85" s="106"/>
      <c r="CTD85" s="106"/>
      <c r="CTE85" s="106"/>
      <c r="CTF85" s="106"/>
      <c r="CTG85" s="106"/>
      <c r="CTH85" s="106"/>
      <c r="CTI85" s="106"/>
      <c r="CTJ85" s="106"/>
      <c r="CTK85" s="106"/>
      <c r="CTL85" s="106"/>
      <c r="CTM85" s="106"/>
      <c r="CTN85" s="106"/>
      <c r="CTO85" s="106"/>
      <c r="CTP85" s="106"/>
      <c r="CTQ85" s="106"/>
      <c r="CTR85" s="106"/>
      <c r="CTS85" s="106"/>
      <c r="CTT85" s="106"/>
      <c r="CTU85" s="106"/>
      <c r="CTV85" s="106"/>
      <c r="CTW85" s="106"/>
      <c r="CTX85" s="106"/>
      <c r="CTY85" s="106"/>
      <c r="CTZ85" s="106"/>
      <c r="CUA85" s="106"/>
      <c r="CUB85" s="106"/>
      <c r="CUC85" s="106"/>
      <c r="CUD85" s="106"/>
      <c r="CUE85" s="106"/>
    </row>
    <row r="86" spans="1:2579" s="107" customFormat="1">
      <c r="A86" s="133" t="s">
        <v>42</v>
      </c>
      <c r="B86" s="17"/>
      <c r="C86" s="17"/>
      <c r="D86" s="17"/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</row>
    <row r="87" spans="1:2579" s="107" customFormat="1">
      <c r="A87" s="128" t="s">
        <v>43</v>
      </c>
      <c r="B87" s="20">
        <v>20139.042253539999</v>
      </c>
      <c r="C87" s="20">
        <v>19312.712754049997</v>
      </c>
      <c r="D87" s="20">
        <v>21546.710498589993</v>
      </c>
      <c r="E87" s="20">
        <v>22272.1</v>
      </c>
      <c r="F87" s="20">
        <v>21610.735151030007</v>
      </c>
      <c r="G87" s="20">
        <v>22345.591579560001</v>
      </c>
      <c r="H87" s="20">
        <v>25618.132685050005</v>
      </c>
      <c r="I87" s="20">
        <v>28167.450125379994</v>
      </c>
      <c r="J87" s="20">
        <v>28092.774879370001</v>
      </c>
      <c r="K87" s="20">
        <v>31688.363341779997</v>
      </c>
      <c r="L87" s="20">
        <v>36082.164947109995</v>
      </c>
      <c r="M87" s="20">
        <v>36078.752446480001</v>
      </c>
      <c r="N87" s="20">
        <v>30011.183263520004</v>
      </c>
      <c r="O87" s="20">
        <v>35493.477140180003</v>
      </c>
      <c r="P87" s="20">
        <v>53480.398293259947</v>
      </c>
      <c r="Q87" s="20">
        <v>52713.877636979996</v>
      </c>
      <c r="R87" s="20">
        <v>47619.062889740002</v>
      </c>
      <c r="S87" s="20">
        <v>51575.676552870027</v>
      </c>
    </row>
    <row r="88" spans="1:2579">
      <c r="A88" s="117" t="s">
        <v>44</v>
      </c>
      <c r="B88" s="22">
        <v>8473.6608146899998</v>
      </c>
      <c r="C88" s="22">
        <v>5594.6305162200006</v>
      </c>
      <c r="D88" s="22">
        <v>6216.5375144299996</v>
      </c>
      <c r="E88" s="92">
        <v>5502.3</v>
      </c>
      <c r="F88" s="92">
        <v>7531.5771159900005</v>
      </c>
      <c r="G88" s="92">
        <v>7071.4414686100008</v>
      </c>
      <c r="H88" s="92">
        <v>8762.0655872400002</v>
      </c>
      <c r="I88" s="92">
        <v>10408.225064209999</v>
      </c>
      <c r="J88" s="92">
        <v>11285.35879495</v>
      </c>
      <c r="K88" s="92">
        <v>13915.842210969999</v>
      </c>
      <c r="L88" s="92">
        <v>15349.21999026</v>
      </c>
      <c r="M88" s="92">
        <v>15354.332477299999</v>
      </c>
      <c r="N88" s="92">
        <v>11189.57249914</v>
      </c>
      <c r="O88" s="92">
        <v>10968.73034815</v>
      </c>
      <c r="P88" s="92">
        <v>19032.401966860001</v>
      </c>
      <c r="Q88" s="92">
        <v>18691.52329067</v>
      </c>
      <c r="R88" s="92">
        <v>16200.415598679998</v>
      </c>
      <c r="S88" s="92">
        <v>15545.978594199996</v>
      </c>
    </row>
    <row r="89" spans="1:2579">
      <c r="A89" s="117" t="s">
        <v>45</v>
      </c>
      <c r="B89" s="22">
        <v>71.802999999999997</v>
      </c>
      <c r="C89" s="22">
        <v>115.67387029999999</v>
      </c>
      <c r="D89" s="22">
        <v>182.14852109999998</v>
      </c>
      <c r="E89" s="92">
        <v>86.5</v>
      </c>
      <c r="F89" s="92">
        <v>137.85800033000001</v>
      </c>
      <c r="G89" s="92">
        <v>111.86391675</v>
      </c>
      <c r="H89" s="92">
        <v>137.34499994000001</v>
      </c>
      <c r="I89" s="92">
        <v>301.80499994000002</v>
      </c>
      <c r="J89" s="92">
        <v>105.53501752000001</v>
      </c>
      <c r="K89" s="92">
        <v>309.93350632000005</v>
      </c>
      <c r="L89" s="92">
        <v>285.71050000999998</v>
      </c>
      <c r="M89" s="92">
        <v>792.78750000000002</v>
      </c>
      <c r="N89" s="92">
        <v>532.59093945000006</v>
      </c>
      <c r="O89" s="92">
        <v>1072.9893819599999</v>
      </c>
      <c r="P89" s="92">
        <v>1422.3320820300003</v>
      </c>
      <c r="Q89" s="92">
        <v>843.66750000000002</v>
      </c>
      <c r="R89" s="92">
        <v>1139.816</v>
      </c>
      <c r="S89" s="92">
        <v>1702.4721786</v>
      </c>
    </row>
    <row r="90" spans="1:2579">
      <c r="A90" s="117" t="s">
        <v>46</v>
      </c>
      <c r="B90" s="22">
        <v>3549.0527861999999</v>
      </c>
      <c r="C90" s="22">
        <v>3804.7063744499997</v>
      </c>
      <c r="D90" s="22">
        <v>3664.16591883</v>
      </c>
      <c r="E90" s="92">
        <v>4218.7</v>
      </c>
      <c r="F90" s="92">
        <v>2903.9982367200005</v>
      </c>
      <c r="G90" s="92">
        <v>2455.6878958100001</v>
      </c>
      <c r="H90" s="92">
        <v>2462.3929297400005</v>
      </c>
      <c r="I90" s="92">
        <v>3188.3088265599999</v>
      </c>
      <c r="J90" s="92">
        <v>2188.9977341400004</v>
      </c>
      <c r="K90" s="92">
        <v>2678.3223285699996</v>
      </c>
      <c r="L90" s="92">
        <v>3957.8819242499999</v>
      </c>
      <c r="M90" s="92">
        <v>3678.6524989699997</v>
      </c>
      <c r="N90" s="92">
        <v>3803.1294923600003</v>
      </c>
      <c r="O90" s="92">
        <v>3845.3130985300004</v>
      </c>
      <c r="P90" s="92">
        <v>4089.5550376199999</v>
      </c>
      <c r="Q90" s="92">
        <v>4449.7220834099999</v>
      </c>
      <c r="R90" s="92">
        <v>4385.2397985200005</v>
      </c>
      <c r="S90" s="92">
        <v>3972.7049527899999</v>
      </c>
    </row>
    <row r="91" spans="1:2579">
      <c r="A91" s="117" t="s">
        <v>47</v>
      </c>
      <c r="B91" s="22">
        <v>2710.1628157899986</v>
      </c>
      <c r="C91" s="22">
        <v>2984.5757485000013</v>
      </c>
      <c r="D91" s="22">
        <v>3407.71962824</v>
      </c>
      <c r="E91" s="92">
        <v>3352.4</v>
      </c>
      <c r="F91" s="92">
        <v>3532.9239496199993</v>
      </c>
      <c r="G91" s="92">
        <v>3930.7137190600006</v>
      </c>
      <c r="H91" s="92">
        <v>3837.1181603300006</v>
      </c>
      <c r="I91" s="92">
        <v>3603.0916087799992</v>
      </c>
      <c r="J91" s="92">
        <v>3634.2798344799994</v>
      </c>
      <c r="K91" s="92">
        <v>3205.0715663199999</v>
      </c>
      <c r="L91" s="92">
        <v>3601.308907040001</v>
      </c>
      <c r="M91" s="92">
        <v>3924.7929737600016</v>
      </c>
      <c r="N91" s="92">
        <v>4215.6951719100007</v>
      </c>
      <c r="O91" s="92">
        <v>4541.9321847000001</v>
      </c>
      <c r="P91" s="92">
        <v>5809.3233171800011</v>
      </c>
      <c r="Q91" s="92">
        <v>6196.5100925399965</v>
      </c>
      <c r="R91" s="92">
        <v>6191.6648545200023</v>
      </c>
      <c r="S91" s="92">
        <v>8655.2283568999956</v>
      </c>
    </row>
    <row r="92" spans="1:2579">
      <c r="A92" s="117" t="s">
        <v>48</v>
      </c>
      <c r="B92" s="22">
        <v>285.75906957000001</v>
      </c>
      <c r="C92" s="22">
        <v>409.84701852999996</v>
      </c>
      <c r="D92" s="22">
        <v>970.8669372999999</v>
      </c>
      <c r="E92" s="92">
        <v>873.9</v>
      </c>
      <c r="F92" s="92">
        <v>584.55673731999991</v>
      </c>
      <c r="G92" s="92">
        <v>772.63819996000007</v>
      </c>
      <c r="H92" s="92">
        <v>1008.61274273</v>
      </c>
      <c r="I92" s="92">
        <v>883.49921654999991</v>
      </c>
      <c r="J92" s="92">
        <v>2647.4747959799997</v>
      </c>
      <c r="K92" s="92">
        <v>1970.9848597199998</v>
      </c>
      <c r="L92" s="92">
        <v>1761.7939361200004</v>
      </c>
      <c r="M92" s="92">
        <v>2075.81619856</v>
      </c>
      <c r="N92" s="92">
        <v>2007.0126337300001</v>
      </c>
      <c r="O92" s="92">
        <v>3597.1421543000001</v>
      </c>
      <c r="P92" s="92">
        <v>4811.3130521800003</v>
      </c>
      <c r="Q92" s="92">
        <v>4666.7286092799986</v>
      </c>
      <c r="R92" s="92">
        <v>2965.0040718999994</v>
      </c>
      <c r="S92" s="92">
        <v>3330.3602712799998</v>
      </c>
    </row>
    <row r="93" spans="1:2579">
      <c r="A93" s="117" t="s">
        <v>49</v>
      </c>
      <c r="B93" s="22">
        <v>1956.755897440001</v>
      </c>
      <c r="C93" s="22">
        <v>2976.1942806900001</v>
      </c>
      <c r="D93" s="22">
        <v>3656.4581066199999</v>
      </c>
      <c r="E93" s="92">
        <v>4206.6000000000004</v>
      </c>
      <c r="F93" s="92">
        <v>2773.23968186</v>
      </c>
      <c r="G93" s="92">
        <v>3719.1165284899994</v>
      </c>
      <c r="H93" s="92">
        <v>4779.7824860899991</v>
      </c>
      <c r="I93" s="92">
        <v>5137.2986492</v>
      </c>
      <c r="J93" s="92">
        <v>3594.6543021599987</v>
      </c>
      <c r="K93" s="92">
        <v>4410.8762813899993</v>
      </c>
      <c r="L93" s="92">
        <v>5842.2798840000023</v>
      </c>
      <c r="M93" s="92">
        <v>5094.0462901399997</v>
      </c>
      <c r="N93" s="92">
        <v>3777.4957548299999</v>
      </c>
      <c r="O93" s="92">
        <v>5215.5959749100002</v>
      </c>
      <c r="P93" s="92">
        <v>8295.0571112400012</v>
      </c>
      <c r="Q93" s="92">
        <v>8297.8377819199995</v>
      </c>
      <c r="R93" s="92">
        <v>6021.280080290001</v>
      </c>
      <c r="S93" s="92">
        <v>8532.7802110600041</v>
      </c>
    </row>
    <row r="94" spans="1:2579">
      <c r="A94" s="117" t="s">
        <v>320</v>
      </c>
      <c r="B94" s="22">
        <v>6.1868727799999998</v>
      </c>
      <c r="C94" s="22">
        <v>6.1868337800000006</v>
      </c>
      <c r="D94" s="22">
        <v>6.1867947800000005</v>
      </c>
      <c r="E94" s="92">
        <v>6.2</v>
      </c>
      <c r="F94" s="92">
        <v>0</v>
      </c>
      <c r="G94" s="92">
        <v>0</v>
      </c>
      <c r="H94" s="92">
        <v>0</v>
      </c>
      <c r="I94" s="92">
        <v>0</v>
      </c>
      <c r="J94" s="92">
        <v>0</v>
      </c>
      <c r="K94" s="92">
        <v>0</v>
      </c>
      <c r="L94" s="92">
        <v>0</v>
      </c>
      <c r="M94" s="92">
        <v>0</v>
      </c>
      <c r="N94" s="92">
        <v>0</v>
      </c>
      <c r="O94" s="92">
        <v>0</v>
      </c>
      <c r="P94" s="92">
        <v>0</v>
      </c>
      <c r="Q94" s="92">
        <v>0</v>
      </c>
      <c r="R94" s="92">
        <v>0</v>
      </c>
      <c r="S94" s="92">
        <v>0</v>
      </c>
    </row>
    <row r="95" spans="1:2579">
      <c r="A95" s="117" t="s">
        <v>50</v>
      </c>
      <c r="B95" s="22">
        <v>168.1924339</v>
      </c>
      <c r="C95" s="22">
        <v>201.48815122000002</v>
      </c>
      <c r="D95" s="22">
        <v>201.99976265000001</v>
      </c>
      <c r="E95" s="92">
        <v>103.1</v>
      </c>
      <c r="F95" s="92">
        <v>39.82526494999999</v>
      </c>
      <c r="G95" s="92">
        <v>138.50565481999999</v>
      </c>
      <c r="H95" s="92">
        <v>127.1276488</v>
      </c>
      <c r="I95" s="92">
        <v>73.357459340000005</v>
      </c>
      <c r="J95" s="92">
        <v>188.59977165999996</v>
      </c>
      <c r="K95" s="92">
        <v>313.86689376999999</v>
      </c>
      <c r="L95" s="92">
        <v>250.28571038999996</v>
      </c>
      <c r="M95" s="92">
        <v>273.92356962999997</v>
      </c>
      <c r="N95" s="92">
        <v>262.93289454000001</v>
      </c>
      <c r="O95" s="92">
        <v>434.71709634000001</v>
      </c>
      <c r="P95" s="92">
        <v>3110.8635105400003</v>
      </c>
      <c r="Q95" s="92">
        <v>2617.5474657</v>
      </c>
      <c r="R95" s="92">
        <v>2175.7249699899999</v>
      </c>
      <c r="S95" s="92">
        <v>923.31506993000005</v>
      </c>
    </row>
    <row r="96" spans="1:2579">
      <c r="A96" s="117" t="s">
        <v>51</v>
      </c>
      <c r="B96" s="22">
        <v>189.26492225000001</v>
      </c>
      <c r="C96" s="22">
        <v>263.37950216999997</v>
      </c>
      <c r="D96" s="22">
        <v>208.05066205</v>
      </c>
      <c r="E96" s="92">
        <v>103.8</v>
      </c>
      <c r="F96" s="92">
        <v>220.45469358999978</v>
      </c>
      <c r="G96" s="92">
        <v>150.09198124000073</v>
      </c>
      <c r="H96" s="92">
        <v>199.06409745000124</v>
      </c>
      <c r="I96" s="92">
        <v>186.8080608800006</v>
      </c>
      <c r="J96" s="92">
        <v>141.21200465999985</v>
      </c>
      <c r="K96" s="92">
        <v>161.50579619999908</v>
      </c>
      <c r="L96" s="92">
        <v>247.74794035000158</v>
      </c>
      <c r="M96" s="92">
        <v>757.88874931999953</v>
      </c>
      <c r="N96" s="92">
        <v>164.19787050999926</v>
      </c>
      <c r="O96" s="92">
        <v>201.4102821599995</v>
      </c>
      <c r="P96" s="92">
        <v>482.48443030000084</v>
      </c>
      <c r="Q96" s="92">
        <v>561.05376101000081</v>
      </c>
      <c r="R96" s="92">
        <v>564.71116309000126</v>
      </c>
      <c r="S96" s="92">
        <v>862.07184246000031</v>
      </c>
    </row>
    <row r="97" spans="1:19">
      <c r="A97" s="117" t="s">
        <v>52</v>
      </c>
      <c r="B97" s="22">
        <v>1487.0273748299999</v>
      </c>
      <c r="C97" s="22">
        <v>1685.7546155799998</v>
      </c>
      <c r="D97" s="22">
        <v>1763.2342420799998</v>
      </c>
      <c r="E97" s="92">
        <v>2467</v>
      </c>
      <c r="F97" s="92">
        <v>2438.9109948600003</v>
      </c>
      <c r="G97" s="92">
        <v>2600.7239283700001</v>
      </c>
      <c r="H97" s="92">
        <v>2596.3020403500004</v>
      </c>
      <c r="I97" s="92">
        <v>2592.8313324800006</v>
      </c>
      <c r="J97" s="92">
        <v>2721.3540098400003</v>
      </c>
      <c r="K97" s="92">
        <v>2776.7943356799992</v>
      </c>
      <c r="L97" s="92">
        <v>2986.2722294300011</v>
      </c>
      <c r="M97" s="92">
        <v>2575.2053347199999</v>
      </c>
      <c r="N97" s="92">
        <v>2380.5628732899995</v>
      </c>
      <c r="O97" s="92">
        <v>2517.02581573</v>
      </c>
      <c r="P97" s="92">
        <v>2980.1134605199991</v>
      </c>
      <c r="Q97" s="92">
        <v>3344.544124649999</v>
      </c>
      <c r="R97" s="92">
        <v>4270.291144920001</v>
      </c>
      <c r="S97" s="92">
        <v>3997.49820821</v>
      </c>
    </row>
    <row r="98" spans="1:19">
      <c r="A98" s="117" t="s">
        <v>321</v>
      </c>
      <c r="B98" s="22">
        <v>12.120315949999998</v>
      </c>
      <c r="C98" s="22">
        <v>22.036682819999999</v>
      </c>
      <c r="D98" s="22">
        <v>29.490294489999997</v>
      </c>
      <c r="E98" s="92" t="s">
        <v>257</v>
      </c>
      <c r="F98" s="92">
        <v>0</v>
      </c>
      <c r="G98" s="92">
        <v>0</v>
      </c>
      <c r="H98" s="92">
        <v>0</v>
      </c>
      <c r="I98" s="92">
        <v>0</v>
      </c>
      <c r="J98" s="92">
        <v>0</v>
      </c>
      <c r="K98" s="92">
        <v>0</v>
      </c>
      <c r="L98" s="92">
        <v>0</v>
      </c>
      <c r="M98" s="92">
        <v>0</v>
      </c>
      <c r="N98" s="92">
        <v>0</v>
      </c>
      <c r="O98" s="92">
        <v>0</v>
      </c>
      <c r="P98" s="92">
        <v>0</v>
      </c>
      <c r="Q98" s="92">
        <v>0</v>
      </c>
      <c r="R98" s="92">
        <v>0</v>
      </c>
      <c r="S98" s="92">
        <v>0</v>
      </c>
    </row>
    <row r="99" spans="1:19">
      <c r="A99" s="117" t="s">
        <v>53</v>
      </c>
      <c r="B99" s="22">
        <v>33.010789330000001</v>
      </c>
      <c r="C99" s="22">
        <v>25.652046460000001</v>
      </c>
      <c r="D99" s="22">
        <v>25.959662480000002</v>
      </c>
      <c r="E99" s="92">
        <v>26.6</v>
      </c>
      <c r="F99" s="92">
        <v>24.712624590000001</v>
      </c>
      <c r="G99" s="92">
        <v>25.306637579999997</v>
      </c>
      <c r="H99" s="92">
        <v>26.347628</v>
      </c>
      <c r="I99" s="92">
        <v>0</v>
      </c>
      <c r="J99" s="92">
        <v>0</v>
      </c>
      <c r="K99" s="92">
        <v>0</v>
      </c>
      <c r="L99" s="92">
        <v>0</v>
      </c>
      <c r="M99" s="92">
        <v>0</v>
      </c>
      <c r="N99" s="92">
        <v>0</v>
      </c>
      <c r="O99" s="92">
        <v>0</v>
      </c>
      <c r="P99" s="92">
        <v>0</v>
      </c>
      <c r="Q99" s="92">
        <v>0</v>
      </c>
      <c r="R99" s="92">
        <v>0</v>
      </c>
      <c r="S99" s="92">
        <v>10.707011640000001</v>
      </c>
    </row>
    <row r="100" spans="1:19">
      <c r="A100" s="117" t="s">
        <v>54</v>
      </c>
      <c r="B100" s="22">
        <v>11.541946429999999</v>
      </c>
      <c r="C100" s="22">
        <v>19.6625759</v>
      </c>
      <c r="D100" s="22">
        <v>7.5263935399999999</v>
      </c>
      <c r="E100" s="92">
        <v>-128.6</v>
      </c>
      <c r="F100" s="92">
        <v>14.796889429999977</v>
      </c>
      <c r="G100" s="92">
        <v>37.173075249999997</v>
      </c>
      <c r="H100" s="92">
        <v>34.87019818000001</v>
      </c>
      <c r="I100" s="92">
        <v>406.66042135000004</v>
      </c>
      <c r="J100" s="92">
        <v>29.798910750000001</v>
      </c>
      <c r="K100" s="92">
        <v>28.132080600000002</v>
      </c>
      <c r="L100" s="92">
        <v>13.530586600000001</v>
      </c>
      <c r="M100" s="92">
        <v>3.194757980000019</v>
      </c>
      <c r="N100" s="92">
        <v>8.0923808500000245</v>
      </c>
      <c r="O100" s="92">
        <v>1005.2753429500001</v>
      </c>
      <c r="P100" s="92">
        <v>837.38144791000002</v>
      </c>
      <c r="Q100" s="92">
        <v>30.032156430000068</v>
      </c>
      <c r="R100" s="92">
        <v>3.1833946599999665</v>
      </c>
      <c r="S100" s="92">
        <v>20.010217670000017</v>
      </c>
    </row>
    <row r="101" spans="1:19">
      <c r="A101" s="117" t="s">
        <v>234</v>
      </c>
      <c r="B101" s="22">
        <v>473.90750000000003</v>
      </c>
      <c r="C101" s="22">
        <v>419.38499999999999</v>
      </c>
      <c r="D101" s="22">
        <v>342.28250000000003</v>
      </c>
      <c r="E101" s="92">
        <v>370.2</v>
      </c>
      <c r="F101" s="92">
        <v>406.48250000000002</v>
      </c>
      <c r="G101" s="92">
        <v>428.09449999999998</v>
      </c>
      <c r="H101" s="92">
        <v>362.61900000000003</v>
      </c>
      <c r="I101" s="92">
        <v>367.2475</v>
      </c>
      <c r="J101" s="92">
        <v>448.65750000000003</v>
      </c>
      <c r="K101" s="92">
        <v>517.9905</v>
      </c>
      <c r="L101" s="92">
        <v>501.46249999999998</v>
      </c>
      <c r="M101" s="92">
        <v>536.79100000000005</v>
      </c>
      <c r="N101" s="92">
        <v>676.59249999999997</v>
      </c>
      <c r="O101" s="92">
        <v>984.76599999999996</v>
      </c>
      <c r="P101" s="92">
        <v>1143.5205000000001</v>
      </c>
      <c r="Q101" s="92">
        <v>1553.3720000000001</v>
      </c>
      <c r="R101" s="92">
        <v>1956.9784999999999</v>
      </c>
      <c r="S101" s="92">
        <v>1551.1704999999999</v>
      </c>
    </row>
    <row r="102" spans="1:19">
      <c r="A102" s="117" t="s">
        <v>55</v>
      </c>
      <c r="B102" s="22">
        <v>206.17045271999999</v>
      </c>
      <c r="C102" s="22">
        <v>274.75687912000001</v>
      </c>
      <c r="D102" s="22">
        <v>282.77128532</v>
      </c>
      <c r="E102" s="92">
        <v>144.6</v>
      </c>
      <c r="F102" s="92">
        <v>223.19818362000001</v>
      </c>
      <c r="G102" s="92">
        <v>154.46695724</v>
      </c>
      <c r="H102" s="92">
        <v>551.78674642999999</v>
      </c>
      <c r="I102" s="92">
        <v>282.38463628999995</v>
      </c>
      <c r="J102" s="92">
        <v>248.34231068</v>
      </c>
      <c r="K102" s="92">
        <v>240.77487950999998</v>
      </c>
      <c r="L102" s="92">
        <v>243.9193568</v>
      </c>
      <c r="M102" s="92">
        <v>87.942969329999997</v>
      </c>
      <c r="N102" s="92">
        <v>88.197875239999988</v>
      </c>
      <c r="O102" s="92">
        <v>19.259758829999999</v>
      </c>
      <c r="P102" s="92">
        <v>19.280420200000002</v>
      </c>
      <c r="Q102" s="92">
        <v>19.282683759999998</v>
      </c>
      <c r="R102" s="92">
        <v>19.204145700000002</v>
      </c>
      <c r="S102" s="92">
        <v>35.816176590000005</v>
      </c>
    </row>
    <row r="103" spans="1:19">
      <c r="A103" s="117" t="s">
        <v>349</v>
      </c>
      <c r="B103" s="22">
        <v>-3.8000000000000001E-7</v>
      </c>
      <c r="C103" s="22">
        <v>-2E-8</v>
      </c>
      <c r="D103" s="22">
        <v>-2E-8</v>
      </c>
      <c r="E103" s="92">
        <v>0</v>
      </c>
      <c r="F103" s="92">
        <v>-4.0000000000000001E-8</v>
      </c>
      <c r="G103" s="92">
        <v>-4.0000000000000001E-8</v>
      </c>
      <c r="H103" s="92">
        <v>-1.02E-6</v>
      </c>
      <c r="I103" s="92">
        <v>-4.0000000000000001E-8</v>
      </c>
      <c r="J103" s="92">
        <v>-5.9999999999999995E-8</v>
      </c>
      <c r="K103" s="92">
        <v>-4.0000000000000001E-8</v>
      </c>
      <c r="L103" s="92">
        <v>4.0000000000000001E-8</v>
      </c>
      <c r="M103" s="92">
        <v>0</v>
      </c>
      <c r="N103" s="92">
        <v>0</v>
      </c>
      <c r="O103" s="92">
        <v>0</v>
      </c>
      <c r="P103" s="92">
        <v>0</v>
      </c>
      <c r="Q103" s="92">
        <v>0</v>
      </c>
      <c r="R103" s="92">
        <v>0</v>
      </c>
      <c r="S103" s="92">
        <v>0</v>
      </c>
    </row>
    <row r="104" spans="1:19">
      <c r="A104" s="117" t="s">
        <v>146</v>
      </c>
      <c r="B104" s="22">
        <v>0</v>
      </c>
      <c r="C104" s="22">
        <v>0</v>
      </c>
      <c r="D104" s="22">
        <v>0</v>
      </c>
      <c r="E104" s="92" t="s">
        <v>257</v>
      </c>
      <c r="F104" s="92">
        <v>0</v>
      </c>
      <c r="G104" s="92">
        <v>0</v>
      </c>
      <c r="H104" s="92">
        <v>0</v>
      </c>
      <c r="I104" s="92">
        <v>0</v>
      </c>
      <c r="J104" s="92">
        <v>0</v>
      </c>
      <c r="K104" s="92">
        <v>0</v>
      </c>
      <c r="L104" s="92">
        <v>0</v>
      </c>
      <c r="M104" s="92">
        <v>0</v>
      </c>
      <c r="N104" s="92">
        <v>0</v>
      </c>
      <c r="O104" s="92">
        <v>0</v>
      </c>
      <c r="P104" s="92">
        <v>0</v>
      </c>
      <c r="Q104" s="92">
        <v>0</v>
      </c>
      <c r="R104" s="92">
        <v>0</v>
      </c>
      <c r="S104" s="92">
        <v>0</v>
      </c>
    </row>
    <row r="105" spans="1:19">
      <c r="A105" s="117" t="s">
        <v>277</v>
      </c>
      <c r="B105" s="22">
        <v>239.93725968000001</v>
      </c>
      <c r="C105" s="22">
        <v>199.36799999999999</v>
      </c>
      <c r="D105" s="22">
        <v>229.80950000000001</v>
      </c>
      <c r="E105" s="92">
        <v>236.2</v>
      </c>
      <c r="F105" s="92">
        <v>246.947</v>
      </c>
      <c r="G105" s="92">
        <v>253.578</v>
      </c>
      <c r="H105" s="92">
        <v>263.58499999999998</v>
      </c>
      <c r="I105" s="92">
        <v>265.2045</v>
      </c>
      <c r="J105" s="92">
        <v>269.7405</v>
      </c>
      <c r="K105" s="92">
        <v>268.07</v>
      </c>
      <c r="L105" s="92">
        <v>266.59300000000002</v>
      </c>
      <c r="M105" s="92">
        <v>261.60000000000002</v>
      </c>
      <c r="N105" s="92">
        <v>269.6105</v>
      </c>
      <c r="O105" s="92">
        <v>273.92700000000002</v>
      </c>
      <c r="P105" s="92">
        <v>285.12150000000003</v>
      </c>
      <c r="Q105" s="92">
        <v>294.017</v>
      </c>
      <c r="R105" s="92">
        <v>309.89400000000001</v>
      </c>
      <c r="S105" s="92">
        <v>320.23099999999999</v>
      </c>
    </row>
    <row r="106" spans="1:19">
      <c r="A106" s="117" t="s">
        <v>308</v>
      </c>
      <c r="B106" s="22"/>
      <c r="C106" s="22"/>
      <c r="D106" s="22"/>
      <c r="E106" s="92"/>
      <c r="F106" s="92"/>
      <c r="G106" s="92"/>
      <c r="H106" s="92"/>
      <c r="I106" s="92"/>
      <c r="J106" s="92"/>
      <c r="K106" s="92">
        <v>404.90719483999999</v>
      </c>
      <c r="L106" s="92">
        <v>318.68376088999997</v>
      </c>
      <c r="M106" s="92">
        <v>241.74933994999998</v>
      </c>
      <c r="N106" s="92">
        <v>184.10536366999997</v>
      </c>
      <c r="O106" s="92">
        <v>237.42556791000001</v>
      </c>
      <c r="P106" s="92">
        <v>464.23765559000003</v>
      </c>
      <c r="Q106" s="92">
        <v>489.60074215999998</v>
      </c>
      <c r="R106" s="92">
        <v>454.13808590999997</v>
      </c>
      <c r="S106" s="92">
        <v>429.35970716000008</v>
      </c>
    </row>
    <row r="107" spans="1:19">
      <c r="A107" s="117" t="s">
        <v>56</v>
      </c>
      <c r="B107" s="22">
        <v>264.48800236</v>
      </c>
      <c r="C107" s="22">
        <v>309.41465832999995</v>
      </c>
      <c r="D107" s="22">
        <v>351.50277470000003</v>
      </c>
      <c r="E107" s="92">
        <v>702.6</v>
      </c>
      <c r="F107" s="92">
        <v>531.25327819000006</v>
      </c>
      <c r="G107" s="92">
        <v>496.18911641999995</v>
      </c>
      <c r="H107" s="92">
        <v>469.11342079000008</v>
      </c>
      <c r="I107" s="92">
        <v>470.72784983999992</v>
      </c>
      <c r="J107" s="92">
        <v>588.76939261000007</v>
      </c>
      <c r="K107" s="92">
        <v>485.29090793000006</v>
      </c>
      <c r="L107" s="92">
        <v>455.47472092999993</v>
      </c>
      <c r="M107" s="92">
        <v>420.02878682000005</v>
      </c>
      <c r="N107" s="92">
        <v>451.39451400000002</v>
      </c>
      <c r="O107" s="92">
        <v>577.96713370999998</v>
      </c>
      <c r="P107" s="92">
        <v>697.41280109000002</v>
      </c>
      <c r="Q107" s="92">
        <v>658.43834545000004</v>
      </c>
      <c r="R107" s="92">
        <v>961.51708155999984</v>
      </c>
      <c r="S107" s="92">
        <v>1685.9722543800001</v>
      </c>
    </row>
    <row r="108" spans="1:19">
      <c r="A108" s="131" t="s">
        <v>57</v>
      </c>
      <c r="B108" s="8">
        <v>46837.286906850015</v>
      </c>
      <c r="C108" s="8">
        <v>48251.214219280002</v>
      </c>
      <c r="D108" s="8">
        <v>48926.40198564998</v>
      </c>
      <c r="E108" s="20">
        <v>51172.3</v>
      </c>
      <c r="F108" s="20">
        <v>55949.698529390051</v>
      </c>
      <c r="G108" s="20">
        <v>56120.048970139964</v>
      </c>
      <c r="H108" s="20">
        <v>60749.978276049966</v>
      </c>
      <c r="I108" s="20">
        <v>60772.121714299967</v>
      </c>
      <c r="J108" s="20">
        <v>68055.55676587997</v>
      </c>
      <c r="K108" s="20">
        <v>73335.221160430039</v>
      </c>
      <c r="L108" s="20">
        <v>74118.080546269994</v>
      </c>
      <c r="M108" s="20">
        <v>73144.538691930065</v>
      </c>
      <c r="N108" s="20">
        <v>73974.56931337007</v>
      </c>
      <c r="O108" s="20">
        <v>75574.542473680005</v>
      </c>
      <c r="P108" s="20">
        <v>82246.439308009969</v>
      </c>
      <c r="Q108" s="20">
        <v>88549.235933599979</v>
      </c>
      <c r="R108" s="20">
        <v>89330.136334010051</v>
      </c>
      <c r="S108" s="20">
        <v>93356.075937239977</v>
      </c>
    </row>
    <row r="109" spans="1:19">
      <c r="A109" s="117" t="s">
        <v>58</v>
      </c>
      <c r="B109" s="22">
        <v>1649.582478</v>
      </c>
      <c r="C109" s="22">
        <v>1771.2845286400002</v>
      </c>
      <c r="D109" s="22">
        <v>1825.8597402600001</v>
      </c>
      <c r="E109" s="92">
        <v>1712</v>
      </c>
      <c r="F109" s="92">
        <v>1892.7154871199998</v>
      </c>
      <c r="G109" s="92">
        <v>1936.11674135</v>
      </c>
      <c r="H109" s="92">
        <v>1944.87074942</v>
      </c>
      <c r="I109" s="92">
        <v>2076.4354297499999</v>
      </c>
      <c r="J109" s="92">
        <v>2309.3364601200001</v>
      </c>
      <c r="K109" s="92">
        <v>2438.1640602699999</v>
      </c>
      <c r="L109" s="92">
        <v>2803.9049168799993</v>
      </c>
      <c r="M109" s="92">
        <v>2889.1887074700007</v>
      </c>
      <c r="N109" s="92">
        <v>3356.1894759300008</v>
      </c>
      <c r="O109" s="92">
        <v>3547.1330296199999</v>
      </c>
      <c r="P109" s="92">
        <v>4884.6786038</v>
      </c>
      <c r="Q109" s="92">
        <v>5067.3246102499988</v>
      </c>
      <c r="R109" s="92">
        <v>4599.6783527399994</v>
      </c>
      <c r="S109" s="92">
        <v>5553.7033271800001</v>
      </c>
    </row>
    <row r="110" spans="1:19">
      <c r="A110" s="117" t="s">
        <v>50</v>
      </c>
      <c r="B110" s="22">
        <v>23.731000000000002</v>
      </c>
      <c r="C110" s="22">
        <v>28.315000000000001</v>
      </c>
      <c r="D110" s="22">
        <v>30.830500000000001</v>
      </c>
      <c r="E110" s="92">
        <v>56.2</v>
      </c>
      <c r="F110" s="92">
        <v>44.4</v>
      </c>
      <c r="G110" s="92">
        <v>55.128500000000003</v>
      </c>
      <c r="H110" s="92">
        <v>63.798999999999999</v>
      </c>
      <c r="I110" s="92">
        <v>68.524000000000001</v>
      </c>
      <c r="J110" s="92">
        <v>56.292999999999999</v>
      </c>
      <c r="K110" s="92">
        <v>62.766500000000001</v>
      </c>
      <c r="L110" s="92">
        <v>74.516958000000002</v>
      </c>
      <c r="M110" s="92">
        <v>58.995229000000002</v>
      </c>
      <c r="N110" s="92">
        <v>69.000729000000007</v>
      </c>
      <c r="O110" s="92">
        <v>83.895499999999998</v>
      </c>
      <c r="P110" s="92">
        <v>115.286</v>
      </c>
      <c r="Q110" s="92">
        <v>103.149</v>
      </c>
      <c r="R110" s="92">
        <v>95.253</v>
      </c>
      <c r="S110" s="92">
        <v>103.70099999999999</v>
      </c>
    </row>
    <row r="111" spans="1:19">
      <c r="A111" s="117" t="s">
        <v>59</v>
      </c>
      <c r="B111" s="22">
        <v>265.25493157</v>
      </c>
      <c r="C111" s="22">
        <v>271.18446933999996</v>
      </c>
      <c r="D111" s="22">
        <v>281.82996250000002</v>
      </c>
      <c r="E111" s="92">
        <v>326.3</v>
      </c>
      <c r="F111" s="92">
        <v>296.83726368999993</v>
      </c>
      <c r="G111" s="92">
        <v>258.47965568000001</v>
      </c>
      <c r="H111" s="92">
        <v>273.64002577000002</v>
      </c>
      <c r="I111" s="92">
        <v>227.62609426999998</v>
      </c>
      <c r="J111" s="92">
        <v>197.88468007999998</v>
      </c>
      <c r="K111" s="92">
        <v>218.64049029999995</v>
      </c>
      <c r="L111" s="92">
        <v>220.57052189000004</v>
      </c>
      <c r="M111" s="92">
        <v>241.29476093</v>
      </c>
      <c r="N111" s="92">
        <v>212.27732657999999</v>
      </c>
      <c r="O111" s="92">
        <v>216.55320593000002</v>
      </c>
      <c r="P111" s="92">
        <v>220.78019591000003</v>
      </c>
      <c r="Q111" s="92">
        <v>358.43017524999999</v>
      </c>
      <c r="R111" s="92">
        <v>343.98773644000005</v>
      </c>
      <c r="S111" s="92">
        <v>316.24562221999997</v>
      </c>
    </row>
    <row r="112" spans="1:19">
      <c r="A112" s="117" t="s">
        <v>322</v>
      </c>
      <c r="B112" s="22">
        <v>196.72831478999998</v>
      </c>
      <c r="C112" s="22">
        <v>166.387698849999</v>
      </c>
      <c r="D112" s="22">
        <v>113.907855940001</v>
      </c>
      <c r="E112" s="92">
        <v>115.1</v>
      </c>
      <c r="F112" s="92">
        <v>126.21898634000054</v>
      </c>
      <c r="G112" s="92">
        <v>167.82034154000047</v>
      </c>
      <c r="H112" s="92">
        <v>155.41677360999969</v>
      </c>
      <c r="I112" s="92">
        <v>147.90991319000011</v>
      </c>
      <c r="J112" s="92">
        <v>129.66669948000097</v>
      </c>
      <c r="K112" s="92">
        <v>42.671781159999995</v>
      </c>
      <c r="L112" s="92">
        <v>38.827033280000151</v>
      </c>
      <c r="M112" s="92">
        <v>34.561976420000114</v>
      </c>
      <c r="N112" s="92">
        <v>59.87203079999977</v>
      </c>
      <c r="O112" s="92">
        <v>57.549078830000838</v>
      </c>
      <c r="P112" s="92">
        <v>62.274412160000153</v>
      </c>
      <c r="Q112" s="92">
        <v>58.989968460000647</v>
      </c>
      <c r="R112" s="92">
        <v>60.725494739999775</v>
      </c>
      <c r="S112" s="92">
        <v>68.315123660000296</v>
      </c>
    </row>
    <row r="113" spans="1:19" ht="16.5" customHeight="1">
      <c r="A113" s="117" t="s">
        <v>51</v>
      </c>
      <c r="B113" s="22">
        <v>583.91541904999997</v>
      </c>
      <c r="C113" s="22">
        <v>567.42072839000002</v>
      </c>
      <c r="D113" s="22">
        <v>550.56236364999904</v>
      </c>
      <c r="E113" s="92">
        <v>558</v>
      </c>
      <c r="F113" s="92">
        <v>533.0712017600024</v>
      </c>
      <c r="G113" s="92">
        <v>531.751159999999</v>
      </c>
      <c r="H113" s="92">
        <v>616.15624644999923</v>
      </c>
      <c r="I113" s="92">
        <v>551.42902627999911</v>
      </c>
      <c r="J113" s="92">
        <v>503.9944781700039</v>
      </c>
      <c r="K113" s="92">
        <v>522.36331013000154</v>
      </c>
      <c r="L113" s="92">
        <v>529.57272960000216</v>
      </c>
      <c r="M113" s="92">
        <v>617.12453659999903</v>
      </c>
      <c r="N113" s="92">
        <v>623.50318015000016</v>
      </c>
      <c r="O113" s="92">
        <v>617.48960264999778</v>
      </c>
      <c r="P113" s="92">
        <v>698.18833653000013</v>
      </c>
      <c r="Q113" s="92">
        <v>729.11838340000077</v>
      </c>
      <c r="R113" s="92">
        <v>743.11367181999822</v>
      </c>
      <c r="S113" s="92">
        <v>774.10390018000044</v>
      </c>
    </row>
    <row r="114" spans="1:19">
      <c r="A114" s="117" t="s">
        <v>52</v>
      </c>
      <c r="B114" s="22">
        <v>1314.3530099700001</v>
      </c>
      <c r="C114" s="22">
        <v>1376.6145003299998</v>
      </c>
      <c r="D114" s="22">
        <v>1368.69775347</v>
      </c>
      <c r="E114" s="92">
        <v>1504.1</v>
      </c>
      <c r="F114" s="92">
        <v>1528.9349187799999</v>
      </c>
      <c r="G114" s="92">
        <v>1485.5409712200001</v>
      </c>
      <c r="H114" s="92">
        <v>1711.6440047800002</v>
      </c>
      <c r="I114" s="92">
        <v>1619.97650032</v>
      </c>
      <c r="J114" s="92">
        <v>1698.3538594999995</v>
      </c>
      <c r="K114" s="92">
        <v>1745.1509767900004</v>
      </c>
      <c r="L114" s="92">
        <v>1542.1737508800002</v>
      </c>
      <c r="M114" s="92">
        <v>1863.73992058</v>
      </c>
      <c r="N114" s="92">
        <v>1980.3040300000005</v>
      </c>
      <c r="O114" s="92">
        <v>3059.3152820400001</v>
      </c>
      <c r="P114" s="92">
        <v>3138.4359631199995</v>
      </c>
      <c r="Q114" s="92">
        <v>3304.7199172699998</v>
      </c>
      <c r="R114" s="92">
        <v>2662.4077693000008</v>
      </c>
      <c r="S114" s="92">
        <v>2686.1731125799993</v>
      </c>
    </row>
    <row r="115" spans="1:19">
      <c r="A115" s="117" t="s">
        <v>60</v>
      </c>
      <c r="B115" s="22">
        <v>913.02171151999994</v>
      </c>
      <c r="C115" s="22">
        <v>929.28930714000001</v>
      </c>
      <c r="D115" s="22">
        <v>948.90006375999997</v>
      </c>
      <c r="E115" s="92">
        <v>982.1</v>
      </c>
      <c r="F115" s="92">
        <v>1012.42557959</v>
      </c>
      <c r="G115" s="92">
        <v>1044.2901733699998</v>
      </c>
      <c r="H115" s="92">
        <v>1070.0294500999998</v>
      </c>
      <c r="I115" s="92">
        <v>1060.9004749400001</v>
      </c>
      <c r="J115" s="92">
        <v>1040.6871524599999</v>
      </c>
      <c r="K115" s="92">
        <v>949.13188877999983</v>
      </c>
      <c r="L115" s="92">
        <v>997.52756866000004</v>
      </c>
      <c r="M115" s="92">
        <v>1005.3899308599999</v>
      </c>
      <c r="N115" s="92">
        <v>1014.1258690199999</v>
      </c>
      <c r="O115" s="92">
        <v>1026.3878818199998</v>
      </c>
      <c r="P115" s="92">
        <v>1285.90217134</v>
      </c>
      <c r="Q115" s="92">
        <v>1299.3875850900001</v>
      </c>
      <c r="R115" s="92">
        <v>1250.04278477</v>
      </c>
      <c r="S115" s="92">
        <v>1295.4061715199998</v>
      </c>
    </row>
    <row r="116" spans="1:19">
      <c r="A116" s="117" t="s">
        <v>320</v>
      </c>
      <c r="B116" s="22">
        <v>49.687911290000002</v>
      </c>
      <c r="C116" s="22">
        <v>48.14127611</v>
      </c>
      <c r="D116" s="22">
        <v>46.594640929999997</v>
      </c>
      <c r="E116" s="92">
        <v>45</v>
      </c>
      <c r="F116" s="92">
        <v>0</v>
      </c>
      <c r="G116" s="92">
        <v>0</v>
      </c>
      <c r="H116" s="92">
        <v>0</v>
      </c>
      <c r="I116" s="92">
        <v>0</v>
      </c>
      <c r="J116" s="92">
        <v>0</v>
      </c>
      <c r="K116" s="92">
        <v>0</v>
      </c>
      <c r="L116" s="92">
        <v>0</v>
      </c>
      <c r="M116" s="92">
        <v>0</v>
      </c>
      <c r="N116" s="92">
        <v>0</v>
      </c>
      <c r="O116" s="92">
        <v>0</v>
      </c>
      <c r="P116" s="92">
        <v>0</v>
      </c>
      <c r="Q116" s="92">
        <v>0</v>
      </c>
      <c r="R116" s="92">
        <v>0</v>
      </c>
      <c r="S116" s="92">
        <v>0</v>
      </c>
    </row>
    <row r="117" spans="1:19">
      <c r="A117" s="117" t="s">
        <v>55</v>
      </c>
      <c r="B117" s="22">
        <v>215.31549999999999</v>
      </c>
      <c r="C117" s="22">
        <v>198.64576819999999</v>
      </c>
      <c r="D117" s="22">
        <v>198.98078459999999</v>
      </c>
      <c r="E117" s="92">
        <v>258.89999999999998</v>
      </c>
      <c r="F117" s="92">
        <v>289.40100689999997</v>
      </c>
      <c r="G117" s="92">
        <v>295.76277820999996</v>
      </c>
      <c r="H117" s="92">
        <v>290.81278931000003</v>
      </c>
      <c r="I117" s="92">
        <v>170.64993136000001</v>
      </c>
      <c r="J117" s="92">
        <v>82.071530389999992</v>
      </c>
      <c r="K117" s="92">
        <v>97.532924659999992</v>
      </c>
      <c r="L117" s="92">
        <v>61.472000450000003</v>
      </c>
      <c r="M117" s="92">
        <v>61.482500000000002</v>
      </c>
      <c r="N117" s="92">
        <v>58.652999999999999</v>
      </c>
      <c r="O117" s="92">
        <v>59.794499999999999</v>
      </c>
      <c r="P117" s="92">
        <v>161.77168608999997</v>
      </c>
      <c r="Q117" s="92">
        <v>446.92746642999992</v>
      </c>
      <c r="R117" s="92">
        <v>348.26662155000002</v>
      </c>
      <c r="S117" s="92">
        <v>416.12595259999989</v>
      </c>
    </row>
    <row r="118" spans="1:19">
      <c r="A118" s="117" t="s">
        <v>48</v>
      </c>
      <c r="B118" s="22">
        <v>1018.433239</v>
      </c>
      <c r="C118" s="22">
        <v>1990.8530063199998</v>
      </c>
      <c r="D118" s="22">
        <v>2684.6794580399992</v>
      </c>
      <c r="E118" s="92">
        <v>2800.3</v>
      </c>
      <c r="F118" s="92">
        <v>3012.0551796199998</v>
      </c>
      <c r="G118" s="92">
        <v>3402.5951551099997</v>
      </c>
      <c r="H118" s="92">
        <v>4756.9977072799993</v>
      </c>
      <c r="I118" s="92">
        <v>4220.9045937499995</v>
      </c>
      <c r="J118" s="92">
        <v>9678.0118502400019</v>
      </c>
      <c r="K118" s="92">
        <v>11142.204928309997</v>
      </c>
      <c r="L118" s="92">
        <v>11516.477348769999</v>
      </c>
      <c r="M118" s="92">
        <v>9097.1840430800003</v>
      </c>
      <c r="N118" s="92">
        <v>7482.0738342999994</v>
      </c>
      <c r="O118" s="92">
        <v>6029.4206841499999</v>
      </c>
      <c r="P118" s="92">
        <v>6660.1602723599999</v>
      </c>
      <c r="Q118" s="92">
        <v>5968.97146608</v>
      </c>
      <c r="R118" s="92">
        <v>3685.2365926699999</v>
      </c>
      <c r="S118" s="92">
        <v>3749.0557451999998</v>
      </c>
    </row>
    <row r="119" spans="1:19">
      <c r="A119" s="117" t="s">
        <v>277</v>
      </c>
      <c r="B119" s="22">
        <v>1034.5461186550001</v>
      </c>
      <c r="C119" s="22">
        <v>1101.9085</v>
      </c>
      <c r="D119" s="22">
        <v>1073.1669999999999</v>
      </c>
      <c r="E119" s="92">
        <v>1080.0999999999999</v>
      </c>
      <c r="F119" s="92">
        <v>1407.11784259</v>
      </c>
      <c r="G119" s="92">
        <v>1468.0598882599998</v>
      </c>
      <c r="H119" s="92">
        <v>1555.5052615000002</v>
      </c>
      <c r="I119" s="92">
        <v>1728.1220351900001</v>
      </c>
      <c r="J119" s="92">
        <v>1814.6764313899998</v>
      </c>
      <c r="K119" s="92">
        <v>1871.37189921</v>
      </c>
      <c r="L119" s="92">
        <v>1898.8466838400002</v>
      </c>
      <c r="M119" s="92">
        <v>1864.6670492800001</v>
      </c>
      <c r="N119" s="92">
        <v>1775.6977529200001</v>
      </c>
      <c r="O119" s="92">
        <v>1746.2114293399998</v>
      </c>
      <c r="P119" s="92">
        <v>1702.15149354</v>
      </c>
      <c r="Q119" s="92">
        <v>1882.6592493000003</v>
      </c>
      <c r="R119" s="92">
        <v>2087.0294438499996</v>
      </c>
      <c r="S119" s="92">
        <v>2062.0701802899998</v>
      </c>
    </row>
    <row r="120" spans="1:19">
      <c r="A120" s="117" t="s">
        <v>455</v>
      </c>
      <c r="B120" s="22"/>
      <c r="C120" s="22"/>
      <c r="D120" s="22"/>
      <c r="E120" s="92"/>
      <c r="F120" s="92"/>
      <c r="G120" s="92"/>
      <c r="H120" s="92"/>
      <c r="I120" s="92"/>
      <c r="J120" s="92"/>
      <c r="K120" s="92"/>
      <c r="L120" s="92"/>
      <c r="M120" s="92"/>
      <c r="N120" s="92"/>
      <c r="O120" s="92"/>
      <c r="P120" s="92">
        <v>39.844976039999999</v>
      </c>
      <c r="Q120" s="92">
        <v>68.708517909999998</v>
      </c>
      <c r="R120" s="92">
        <v>94.955270139999996</v>
      </c>
      <c r="S120" s="92">
        <v>126.38144740999999</v>
      </c>
    </row>
    <row r="121" spans="1:19">
      <c r="A121" s="117" t="s">
        <v>56</v>
      </c>
      <c r="B121" s="22">
        <v>228.28934153499995</v>
      </c>
      <c r="C121" s="22">
        <v>480.19725274999996</v>
      </c>
      <c r="D121" s="22">
        <v>487.31177559000002</v>
      </c>
      <c r="E121" s="92">
        <v>228.1</v>
      </c>
      <c r="F121" s="92">
        <v>273.77566032999999</v>
      </c>
      <c r="G121" s="92">
        <v>265.56359334999996</v>
      </c>
      <c r="H121" s="92">
        <v>251.03001052000005</v>
      </c>
      <c r="I121" s="92">
        <v>407.98243798000004</v>
      </c>
      <c r="J121" s="92">
        <v>348.97437617000003</v>
      </c>
      <c r="K121" s="92">
        <v>358.29478332999997</v>
      </c>
      <c r="L121" s="92">
        <v>383.30156038999996</v>
      </c>
      <c r="M121" s="92">
        <v>381.96379474000003</v>
      </c>
      <c r="N121" s="92">
        <v>401.74105722999997</v>
      </c>
      <c r="O121" s="92">
        <v>368.96742512000003</v>
      </c>
      <c r="P121" s="92">
        <v>469.37205280000006</v>
      </c>
      <c r="Q121" s="92">
        <v>346.79669096000003</v>
      </c>
      <c r="R121" s="92">
        <v>342.83259887000003</v>
      </c>
      <c r="S121" s="92">
        <v>394.27612078999999</v>
      </c>
    </row>
    <row r="122" spans="1:19">
      <c r="A122" s="117" t="s">
        <v>61</v>
      </c>
      <c r="B122" s="22">
        <v>444.25670392999399</v>
      </c>
      <c r="C122" s="22">
        <v>669.865405159999</v>
      </c>
      <c r="D122" s="22">
        <v>673.32828864000203</v>
      </c>
      <c r="E122" s="92">
        <v>637.70000000000005</v>
      </c>
      <c r="F122" s="92">
        <v>635.59937670000613</v>
      </c>
      <c r="G122" s="92">
        <v>634.64255704997549</v>
      </c>
      <c r="H122" s="92">
        <v>653.89127195998685</v>
      </c>
      <c r="I122" s="92">
        <v>1004.5713562199745</v>
      </c>
      <c r="J122" s="92">
        <v>1015.9197243099915</v>
      </c>
      <c r="K122" s="92">
        <v>979.69969326996284</v>
      </c>
      <c r="L122" s="92">
        <v>984.71801419999633</v>
      </c>
      <c r="M122" s="92">
        <v>1011.8083052500313</v>
      </c>
      <c r="N122" s="92">
        <v>1016.351135169988</v>
      </c>
      <c r="O122" s="92">
        <v>1037.0295047299942</v>
      </c>
      <c r="P122" s="92">
        <v>1053.9768000900065</v>
      </c>
      <c r="Q122" s="92">
        <v>1412.8077332000087</v>
      </c>
      <c r="R122" s="92">
        <v>1046.6393707000277</v>
      </c>
      <c r="S122" s="92">
        <v>1053.3466669399997</v>
      </c>
    </row>
    <row r="123" spans="1:19">
      <c r="A123" s="117" t="s">
        <v>282</v>
      </c>
      <c r="B123" s="22">
        <v>0</v>
      </c>
      <c r="C123" s="22">
        <v>0</v>
      </c>
      <c r="D123" s="22">
        <v>0</v>
      </c>
      <c r="E123" s="92" t="s">
        <v>257</v>
      </c>
      <c r="F123" s="92">
        <v>4316.8</v>
      </c>
      <c r="G123" s="92">
        <v>4036.5700507700003</v>
      </c>
      <c r="H123" s="92">
        <v>6863.7161910099994</v>
      </c>
      <c r="I123" s="92">
        <v>6765.2941650100001</v>
      </c>
      <c r="J123" s="92">
        <v>6989.5646793400001</v>
      </c>
      <c r="K123" s="92">
        <v>10398.147154390001</v>
      </c>
      <c r="L123" s="92">
        <v>10345.360955799999</v>
      </c>
      <c r="M123" s="92">
        <v>10521.413148600002</v>
      </c>
      <c r="N123" s="92">
        <v>10758.120546009997</v>
      </c>
      <c r="O123" s="92">
        <v>11276.77596893</v>
      </c>
      <c r="P123" s="92">
        <v>12824.001228690002</v>
      </c>
      <c r="Q123" s="92">
        <v>13326.48806664</v>
      </c>
      <c r="R123" s="92">
        <v>13315.185307789998</v>
      </c>
      <c r="S123" s="92">
        <v>13322.888119170002</v>
      </c>
    </row>
    <row r="124" spans="1:19">
      <c r="A124" s="117" t="s">
        <v>62</v>
      </c>
      <c r="B124" s="22">
        <v>-1E-8</v>
      </c>
      <c r="C124" s="22">
        <v>-1E-8</v>
      </c>
      <c r="D124" s="22">
        <v>-1E-8</v>
      </c>
      <c r="E124" s="92">
        <v>0</v>
      </c>
      <c r="F124" s="92">
        <v>-1E-8</v>
      </c>
      <c r="G124" s="92">
        <v>-1E-8</v>
      </c>
      <c r="H124" s="92">
        <v>-1E-8</v>
      </c>
      <c r="I124" s="92">
        <v>-1E-8</v>
      </c>
      <c r="J124" s="92">
        <v>-1E-8</v>
      </c>
      <c r="K124" s="92">
        <v>-1E-8</v>
      </c>
      <c r="L124" s="92">
        <v>-1E-8</v>
      </c>
      <c r="M124" s="92">
        <v>0</v>
      </c>
      <c r="N124" s="92">
        <v>0</v>
      </c>
      <c r="O124" s="92">
        <v>-1E-8</v>
      </c>
      <c r="P124" s="92">
        <v>-1E-8</v>
      </c>
      <c r="Q124" s="92">
        <v>3886.6955951000004</v>
      </c>
      <c r="R124" s="92">
        <v>3889.95593125</v>
      </c>
      <c r="S124" s="92">
        <v>3934.1362239800005</v>
      </c>
    </row>
    <row r="125" spans="1:19">
      <c r="A125" s="117" t="s">
        <v>63</v>
      </c>
      <c r="B125" s="22">
        <v>-1E-8</v>
      </c>
      <c r="C125" s="22">
        <v>-1E-8</v>
      </c>
      <c r="D125" s="22">
        <v>-1E-8</v>
      </c>
      <c r="E125" s="92">
        <v>0</v>
      </c>
      <c r="F125" s="92">
        <v>-1E-8</v>
      </c>
      <c r="G125" s="92">
        <v>-1E-8</v>
      </c>
      <c r="H125" s="92">
        <v>-1E-8</v>
      </c>
      <c r="I125" s="92">
        <v>-1E-8</v>
      </c>
      <c r="J125" s="92">
        <v>-1E-8</v>
      </c>
      <c r="K125" s="92">
        <v>-1E-8</v>
      </c>
      <c r="L125" s="92">
        <v>-1E-8</v>
      </c>
      <c r="M125" s="92">
        <v>0</v>
      </c>
      <c r="N125" s="92">
        <v>0</v>
      </c>
      <c r="O125" s="92">
        <v>-1E-8</v>
      </c>
      <c r="P125" s="92">
        <v>-1E-8</v>
      </c>
      <c r="Q125" s="92">
        <v>-1E-8</v>
      </c>
      <c r="R125" s="92">
        <v>-1E-8</v>
      </c>
      <c r="S125" s="92">
        <v>-1E-8</v>
      </c>
    </row>
    <row r="126" spans="1:19">
      <c r="A126" s="117" t="s">
        <v>64</v>
      </c>
      <c r="B126" s="22">
        <v>18828.578828520011</v>
      </c>
      <c r="C126" s="22">
        <v>18894.433338819999</v>
      </c>
      <c r="D126" s="22">
        <v>18895.506062709985</v>
      </c>
      <c r="E126" s="92">
        <v>20603</v>
      </c>
      <c r="F126" s="92">
        <v>20551.365047179996</v>
      </c>
      <c r="G126" s="92">
        <v>20563.378075490011</v>
      </c>
      <c r="H126" s="92">
        <v>20573.188576149994</v>
      </c>
      <c r="I126" s="92">
        <v>20765.761649900003</v>
      </c>
      <c r="J126" s="92">
        <v>22091.244694369994</v>
      </c>
      <c r="K126" s="92">
        <v>22365.097161920003</v>
      </c>
      <c r="L126" s="92">
        <v>22485.293367069997</v>
      </c>
      <c r="M126" s="92">
        <v>23142.768775509998</v>
      </c>
      <c r="N126" s="92">
        <v>24486.14084217999</v>
      </c>
      <c r="O126" s="92">
        <v>24907.512875999997</v>
      </c>
      <c r="P126" s="92">
        <v>26684.599311990019</v>
      </c>
      <c r="Q126" s="92">
        <v>27893.137029180005</v>
      </c>
      <c r="R126" s="92">
        <v>29358.669761459998</v>
      </c>
      <c r="S126" s="92">
        <v>30412.572095729996</v>
      </c>
    </row>
    <row r="127" spans="1:19">
      <c r="A127" s="117" t="s">
        <v>65</v>
      </c>
      <c r="B127" s="22">
        <v>20071.592399030007</v>
      </c>
      <c r="C127" s="22">
        <v>19756.673439240003</v>
      </c>
      <c r="D127" s="22">
        <v>19746.245735569992</v>
      </c>
      <c r="E127" s="92">
        <v>20265.099999999999</v>
      </c>
      <c r="F127" s="92">
        <v>20028.956791049994</v>
      </c>
      <c r="G127" s="92">
        <v>19974.349328750002</v>
      </c>
      <c r="H127" s="92">
        <v>19969.280218200005</v>
      </c>
      <c r="I127" s="92">
        <v>19956.034106149997</v>
      </c>
      <c r="J127" s="92">
        <v>20098.877149870001</v>
      </c>
      <c r="K127" s="92">
        <v>20143.983607919999</v>
      </c>
      <c r="L127" s="92">
        <v>20235.517136570001</v>
      </c>
      <c r="M127" s="92">
        <v>20352.956013619994</v>
      </c>
      <c r="N127" s="92">
        <v>20680.518504080002</v>
      </c>
      <c r="O127" s="92">
        <v>21540.506504529996</v>
      </c>
      <c r="P127" s="92">
        <v>22245.01580356</v>
      </c>
      <c r="Q127" s="92">
        <v>22394.924479090005</v>
      </c>
      <c r="R127" s="92">
        <v>25406.156625930005</v>
      </c>
      <c r="S127" s="92">
        <v>27087.575127799984</v>
      </c>
    </row>
    <row r="128" spans="1:19" s="107" customFormat="1">
      <c r="A128" s="133" t="s">
        <v>66</v>
      </c>
      <c r="B128" s="17">
        <v>66976.329160390014</v>
      </c>
      <c r="C128" s="17">
        <v>67563.926973330003</v>
      </c>
      <c r="D128" s="17">
        <v>70473.112484239973</v>
      </c>
      <c r="E128" s="119">
        <v>73444.399999999994</v>
      </c>
      <c r="F128" s="119">
        <v>77560.433680420057</v>
      </c>
      <c r="G128" s="119">
        <v>78465.640549699965</v>
      </c>
      <c r="H128" s="119">
        <v>86368.11096109997</v>
      </c>
      <c r="I128" s="119">
        <v>88939.571839679964</v>
      </c>
      <c r="J128" s="119">
        <v>96148.331645249971</v>
      </c>
      <c r="K128" s="119">
        <v>105023.58450221004</v>
      </c>
      <c r="L128" s="119">
        <v>110200.24549337999</v>
      </c>
      <c r="M128" s="119">
        <v>109223.29113841007</v>
      </c>
      <c r="N128" s="119">
        <v>103985.75257689008</v>
      </c>
      <c r="O128" s="119">
        <v>111068.01961386</v>
      </c>
      <c r="P128" s="119">
        <v>135726.83760126992</v>
      </c>
      <c r="Q128" s="119">
        <v>141263.11357057997</v>
      </c>
      <c r="R128" s="119">
        <v>136949.19922375004</v>
      </c>
      <c r="S128" s="119">
        <v>144931.75249011</v>
      </c>
    </row>
    <row r="129" spans="1:19" s="107" customFormat="1">
      <c r="A129" s="133"/>
      <c r="B129" s="17"/>
      <c r="C129" s="17"/>
      <c r="D129" s="17"/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</row>
    <row r="130" spans="1:19" s="107" customFormat="1">
      <c r="A130" s="133" t="s">
        <v>67</v>
      </c>
      <c r="B130" s="17">
        <v>66976.329270679998</v>
      </c>
      <c r="C130" s="17">
        <v>67563.929983820039</v>
      </c>
      <c r="D130" s="17">
        <v>70473.128128189986</v>
      </c>
      <c r="E130" s="17">
        <v>73444.399999999994</v>
      </c>
      <c r="F130" s="17">
        <v>77560.433733160011</v>
      </c>
      <c r="G130" s="17">
        <v>78465.640494880034</v>
      </c>
      <c r="H130" s="17">
        <v>86368.182371459989</v>
      </c>
      <c r="I130" s="17">
        <v>88939.563589049969</v>
      </c>
      <c r="J130" s="17">
        <v>96148.330807510021</v>
      </c>
      <c r="K130" s="17">
        <v>105023.58440057003</v>
      </c>
      <c r="L130" s="17">
        <v>110200.24543318999</v>
      </c>
      <c r="M130" s="17">
        <v>109223.29092728999</v>
      </c>
      <c r="N130" s="17">
        <v>103985.75357774999</v>
      </c>
      <c r="O130" s="17">
        <v>111068.01906706995</v>
      </c>
      <c r="P130" s="17">
        <v>135726.83732658997</v>
      </c>
      <c r="Q130" s="17">
        <v>141263.11272796002</v>
      </c>
      <c r="R130" s="17">
        <v>136949.19921793006</v>
      </c>
      <c r="S130" s="17">
        <v>144931.75264855003</v>
      </c>
    </row>
    <row r="131" spans="1:19" s="107" customFormat="1">
      <c r="A131" s="128" t="s">
        <v>68</v>
      </c>
      <c r="B131" s="20">
        <v>10864.04754537</v>
      </c>
      <c r="C131" s="20">
        <v>11861.208380620004</v>
      </c>
      <c r="D131" s="20">
        <v>12862.16399992</v>
      </c>
      <c r="E131" s="20">
        <v>13751.9</v>
      </c>
      <c r="F131" s="20">
        <v>15364.643640799999</v>
      </c>
      <c r="G131" s="20">
        <v>16455.360980560006</v>
      </c>
      <c r="H131" s="20">
        <v>19003.770044790006</v>
      </c>
      <c r="I131" s="20">
        <v>19262.531125070011</v>
      </c>
      <c r="J131" s="20">
        <v>19935.590476189998</v>
      </c>
      <c r="K131" s="20">
        <v>21756.11755455003</v>
      </c>
      <c r="L131" s="20">
        <v>20517.057298470019</v>
      </c>
      <c r="M131" s="20">
        <v>22375.292322009998</v>
      </c>
      <c r="N131" s="20">
        <v>18691.853814289992</v>
      </c>
      <c r="O131" s="20">
        <v>25127.97719138</v>
      </c>
      <c r="P131" s="20">
        <v>32508.238850170026</v>
      </c>
      <c r="Q131" s="20">
        <v>34152.665464330006</v>
      </c>
      <c r="R131" s="20">
        <v>32770.182983760031</v>
      </c>
      <c r="S131" s="20">
        <v>33902.50418649998</v>
      </c>
    </row>
    <row r="132" spans="1:19">
      <c r="A132" s="117" t="s">
        <v>69</v>
      </c>
      <c r="B132" s="22">
        <v>3378.9185485100002</v>
      </c>
      <c r="C132" s="22">
        <v>3446.349223780001</v>
      </c>
      <c r="D132" s="22">
        <v>3228.6809508000001</v>
      </c>
      <c r="E132" s="22">
        <v>3871.8</v>
      </c>
      <c r="F132" s="22">
        <v>3628.0389645400023</v>
      </c>
      <c r="G132" s="22">
        <v>4484.6259567700035</v>
      </c>
      <c r="H132" s="22">
        <v>5414.3748544100026</v>
      </c>
      <c r="I132" s="22">
        <v>6044.6585171900024</v>
      </c>
      <c r="J132" s="22">
        <v>5413.3234689600004</v>
      </c>
      <c r="K132" s="22">
        <v>7985.9610496900077</v>
      </c>
      <c r="L132" s="22">
        <v>6417.3479007000014</v>
      </c>
      <c r="M132" s="22">
        <v>6378.6296051499985</v>
      </c>
      <c r="N132" s="22">
        <v>3519.4503327899988</v>
      </c>
      <c r="O132" s="22">
        <v>4141.1545953199993</v>
      </c>
      <c r="P132" s="22">
        <v>4624.8120662900001</v>
      </c>
      <c r="Q132" s="22">
        <v>6111.729205829999</v>
      </c>
      <c r="R132" s="22">
        <v>4603.7166951399995</v>
      </c>
      <c r="S132" s="22">
        <v>6403.4415514600005</v>
      </c>
    </row>
    <row r="133" spans="1:19">
      <c r="A133" s="117" t="s">
        <v>48</v>
      </c>
      <c r="B133" s="22">
        <v>107.15145598000001</v>
      </c>
      <c r="C133" s="22">
        <v>319.20879966000001</v>
      </c>
      <c r="D133" s="22">
        <v>880.18413599999997</v>
      </c>
      <c r="E133" s="22">
        <v>441.8</v>
      </c>
      <c r="F133" s="22">
        <v>349.37099998999997</v>
      </c>
      <c r="G133" s="22">
        <v>392.44418898000009</v>
      </c>
      <c r="H133" s="22">
        <v>466.92207260999999</v>
      </c>
      <c r="I133" s="22">
        <v>595.59263381999995</v>
      </c>
      <c r="J133" s="22">
        <v>1824.6022144000003</v>
      </c>
      <c r="K133" s="22">
        <v>1440.9949238300003</v>
      </c>
      <c r="L133" s="22">
        <v>1332.3480640800001</v>
      </c>
      <c r="M133" s="22">
        <v>1624.1900750299997</v>
      </c>
      <c r="N133" s="22">
        <v>2278.8407973099993</v>
      </c>
      <c r="O133" s="22">
        <v>5143.9263925900023</v>
      </c>
      <c r="P133" s="22">
        <v>6897.3944523600003</v>
      </c>
      <c r="Q133" s="22">
        <v>6691.0655321699978</v>
      </c>
      <c r="R133" s="22">
        <v>4905.7320281600005</v>
      </c>
      <c r="S133" s="22">
        <v>5201.0704084899999</v>
      </c>
    </row>
    <row r="134" spans="1:19">
      <c r="A134" s="117" t="s">
        <v>70</v>
      </c>
      <c r="B134" s="22">
        <v>4230.3894134800003</v>
      </c>
      <c r="C134" s="22">
        <v>4674.5723050400002</v>
      </c>
      <c r="D134" s="22">
        <v>5087.5987038199992</v>
      </c>
      <c r="E134" s="22">
        <v>4772.8</v>
      </c>
      <c r="F134" s="22">
        <v>5997.7430441500001</v>
      </c>
      <c r="G134" s="22">
        <v>6056.4930651299992</v>
      </c>
      <c r="H134" s="22">
        <v>6508.9612636599995</v>
      </c>
      <c r="I134" s="22">
        <v>6497.3380244800001</v>
      </c>
      <c r="J134" s="22">
        <v>7386.7121281700001</v>
      </c>
      <c r="K134" s="22">
        <v>6453.8894716700024</v>
      </c>
      <c r="L134" s="22">
        <v>7017.5197376999986</v>
      </c>
      <c r="M134" s="22">
        <v>7285.6942816200008</v>
      </c>
      <c r="N134" s="22">
        <v>7765.5572027500002</v>
      </c>
      <c r="O134" s="22">
        <v>9184.3455532900007</v>
      </c>
      <c r="P134" s="22">
        <v>10557.493408939999</v>
      </c>
      <c r="Q134" s="22">
        <v>11092.724731710005</v>
      </c>
      <c r="R134" s="22">
        <v>12666.891326140003</v>
      </c>
      <c r="S134" s="22">
        <v>12829.850947159997</v>
      </c>
    </row>
    <row r="135" spans="1:19">
      <c r="A135" s="117" t="s">
        <v>71</v>
      </c>
      <c r="B135" s="22">
        <v>471.58555237000002</v>
      </c>
      <c r="C135" s="22">
        <v>558.07875575000003</v>
      </c>
      <c r="D135" s="22">
        <v>539.77185570000006</v>
      </c>
      <c r="E135" s="22">
        <v>567</v>
      </c>
      <c r="F135" s="22">
        <v>499.43457834000003</v>
      </c>
      <c r="G135" s="22">
        <v>628.31242222000003</v>
      </c>
      <c r="H135" s="22">
        <v>657.4695264500001</v>
      </c>
      <c r="I135" s="22">
        <v>624.76583858000004</v>
      </c>
      <c r="J135" s="22">
        <v>574.42812848000005</v>
      </c>
      <c r="K135" s="22">
        <v>663.60408470000004</v>
      </c>
      <c r="L135" s="22">
        <v>640.41624067999999</v>
      </c>
      <c r="M135" s="22">
        <v>603.65397616999996</v>
      </c>
      <c r="N135" s="22">
        <v>590.47899163000011</v>
      </c>
      <c r="O135" s="22">
        <v>731.41620902</v>
      </c>
      <c r="P135" s="22">
        <v>848.67460016000007</v>
      </c>
      <c r="Q135" s="22">
        <v>947.46489637999991</v>
      </c>
      <c r="R135" s="22">
        <v>948.17948660000013</v>
      </c>
      <c r="S135" s="22">
        <v>1124.58329192</v>
      </c>
    </row>
    <row r="136" spans="1:19">
      <c r="A136" s="117" t="s">
        <v>72</v>
      </c>
      <c r="B136" s="22">
        <v>497.97249691000002</v>
      </c>
      <c r="C136" s="22">
        <v>463.96790730000004</v>
      </c>
      <c r="D136" s="22">
        <v>528.73912399000005</v>
      </c>
      <c r="E136" s="22">
        <v>548.6</v>
      </c>
      <c r="F136" s="22">
        <v>675.66436204000013</v>
      </c>
      <c r="G136" s="22">
        <v>853.63317454999992</v>
      </c>
      <c r="H136" s="22">
        <v>1078.3284632100001</v>
      </c>
      <c r="I136" s="22">
        <v>1089.47989899</v>
      </c>
      <c r="J136" s="22">
        <v>861.67107236999959</v>
      </c>
      <c r="K136" s="22">
        <v>920.7037517899995</v>
      </c>
      <c r="L136" s="22">
        <v>1179.1230797600003</v>
      </c>
      <c r="M136" s="22">
        <v>1180.1109727200001</v>
      </c>
      <c r="N136" s="22">
        <v>898.52342981999982</v>
      </c>
      <c r="O136" s="22">
        <v>1343.6157229300004</v>
      </c>
      <c r="P136" s="22">
        <v>1324.2684808600004</v>
      </c>
      <c r="Q136" s="22">
        <v>1065.2535797400001</v>
      </c>
      <c r="R136" s="22">
        <v>1060.0112867</v>
      </c>
      <c r="S136" s="22">
        <v>1247.7893370300003</v>
      </c>
    </row>
    <row r="137" spans="1:19">
      <c r="A137" s="117" t="s">
        <v>73</v>
      </c>
      <c r="B137" s="22">
        <v>169.34801911000002</v>
      </c>
      <c r="C137" s="22">
        <v>39.705717540000002</v>
      </c>
      <c r="D137" s="22">
        <v>29.075220239999997</v>
      </c>
      <c r="E137" s="22">
        <v>52.4</v>
      </c>
      <c r="F137" s="22">
        <v>203.69315209999999</v>
      </c>
      <c r="G137" s="22">
        <v>67.857581980000006</v>
      </c>
      <c r="H137" s="22">
        <v>37.457460550000008</v>
      </c>
      <c r="I137" s="22">
        <v>612.62744470999996</v>
      </c>
      <c r="J137" s="22">
        <v>231.44052083000005</v>
      </c>
      <c r="K137" s="22">
        <v>6.1021997199999953</v>
      </c>
      <c r="L137" s="22">
        <v>25.317630739999995</v>
      </c>
      <c r="M137" s="22">
        <v>1413.1553755299999</v>
      </c>
      <c r="N137" s="22">
        <v>154.97356607999993</v>
      </c>
      <c r="O137" s="22">
        <v>1017.8684540999999</v>
      </c>
      <c r="P137" s="22">
        <v>858.01242484000011</v>
      </c>
      <c r="Q137" s="22">
        <v>820.02456419000009</v>
      </c>
      <c r="R137" s="22">
        <v>948.78929191000009</v>
      </c>
      <c r="S137" s="22">
        <v>273.67498685999999</v>
      </c>
    </row>
    <row r="138" spans="1:19">
      <c r="A138" s="117" t="s">
        <v>320</v>
      </c>
      <c r="B138" s="22">
        <v>27.675821920000001</v>
      </c>
      <c r="C138" s="22">
        <v>28.818874870000002</v>
      </c>
      <c r="D138" s="22">
        <v>29.385216010000001</v>
      </c>
      <c r="E138" s="22">
        <v>28.8</v>
      </c>
      <c r="F138" s="22">
        <v>29.633880449999999</v>
      </c>
      <c r="G138" s="22">
        <v>9.5302258000000002</v>
      </c>
      <c r="H138" s="22">
        <v>9.3917850600000001</v>
      </c>
      <c r="I138" s="22">
        <v>9.8472138400000002</v>
      </c>
      <c r="J138" s="22">
        <v>9.9450770399999993</v>
      </c>
      <c r="K138" s="22">
        <v>111.65248784000001</v>
      </c>
      <c r="L138" s="22">
        <v>113.24838959</v>
      </c>
      <c r="M138" s="22">
        <v>158.70535584000001</v>
      </c>
      <c r="N138" s="22">
        <v>159.74500648</v>
      </c>
      <c r="O138" s="22">
        <v>160.47229446</v>
      </c>
      <c r="P138" s="22">
        <v>160.49577545</v>
      </c>
      <c r="Q138" s="22">
        <v>160.77109241999997</v>
      </c>
      <c r="R138" s="22">
        <v>161.58411197000001</v>
      </c>
      <c r="S138" s="22">
        <v>176.69750240000002</v>
      </c>
    </row>
    <row r="139" spans="1:19">
      <c r="A139" s="117" t="s">
        <v>281</v>
      </c>
      <c r="B139" s="22">
        <v>179.70243811</v>
      </c>
      <c r="C139" s="22">
        <v>173.82624657</v>
      </c>
      <c r="D139" s="22">
        <v>121.70072081999999</v>
      </c>
      <c r="E139" s="22">
        <v>120.5</v>
      </c>
      <c r="F139" s="22">
        <v>1301.9044240500002</v>
      </c>
      <c r="G139" s="22">
        <v>665.73600873999999</v>
      </c>
      <c r="H139" s="22">
        <v>1035.61208801</v>
      </c>
      <c r="I139" s="22">
        <v>951.55939754999997</v>
      </c>
      <c r="J139" s="22">
        <v>1146.90122453</v>
      </c>
      <c r="K139" s="22">
        <v>1635.93697002</v>
      </c>
      <c r="L139" s="22">
        <v>968.67530315999988</v>
      </c>
      <c r="M139" s="22">
        <v>999.37414391000004</v>
      </c>
      <c r="N139" s="22">
        <v>1108.63495874</v>
      </c>
      <c r="O139" s="22">
        <v>999.91592610000009</v>
      </c>
      <c r="P139" s="22">
        <v>1474.4060649100002</v>
      </c>
      <c r="Q139" s="22">
        <v>1611.7399454900001</v>
      </c>
      <c r="R139" s="22">
        <v>1636.8959700400001</v>
      </c>
      <c r="S139" s="22">
        <v>1775.98288895</v>
      </c>
    </row>
    <row r="140" spans="1:19">
      <c r="A140" s="117" t="s">
        <v>323</v>
      </c>
      <c r="B140" s="22">
        <v>2.1664928300000001</v>
      </c>
      <c r="C140" s="22">
        <v>7.0167299700000001</v>
      </c>
      <c r="D140" s="22">
        <v>6.22010518</v>
      </c>
      <c r="E140" s="22" t="s">
        <v>257</v>
      </c>
      <c r="F140" s="22">
        <v>0</v>
      </c>
      <c r="G140" s="22">
        <v>0</v>
      </c>
      <c r="H140" s="22">
        <v>0</v>
      </c>
      <c r="I140" s="22">
        <v>0</v>
      </c>
      <c r="J140" s="22">
        <v>0</v>
      </c>
      <c r="K140" s="22">
        <v>0</v>
      </c>
      <c r="L140" s="22">
        <v>0</v>
      </c>
      <c r="M140" s="22">
        <v>0</v>
      </c>
      <c r="N140" s="22">
        <v>0</v>
      </c>
      <c r="O140" s="22">
        <v>0</v>
      </c>
      <c r="P140" s="22">
        <v>0</v>
      </c>
      <c r="Q140" s="22">
        <v>0</v>
      </c>
      <c r="R140" s="22">
        <v>0</v>
      </c>
      <c r="S140" s="22">
        <v>0</v>
      </c>
    </row>
    <row r="141" spans="1:19">
      <c r="A141" s="117" t="s">
        <v>74</v>
      </c>
      <c r="B141" s="22">
        <v>59.82911335</v>
      </c>
      <c r="C141" s="22">
        <v>43.47627121</v>
      </c>
      <c r="D141" s="22">
        <v>35.725509989999999</v>
      </c>
      <c r="E141" s="22">
        <v>33.6</v>
      </c>
      <c r="F141" s="22">
        <v>47.023457909999998</v>
      </c>
      <c r="G141" s="22">
        <v>41.171958189999998</v>
      </c>
      <c r="H141" s="22">
        <v>36.72866904</v>
      </c>
      <c r="I141" s="22">
        <v>34.802058479999999</v>
      </c>
      <c r="J141" s="22">
        <v>49.099749170000003</v>
      </c>
      <c r="K141" s="22">
        <v>32.497749169999999</v>
      </c>
      <c r="L141" s="22">
        <v>28.275249170000002</v>
      </c>
      <c r="M141" s="22">
        <v>26.90288267</v>
      </c>
      <c r="N141" s="22">
        <v>37.715320259999991</v>
      </c>
      <c r="O141" s="22">
        <v>31.815220759999999</v>
      </c>
      <c r="P141" s="22">
        <v>28.388621259999997</v>
      </c>
      <c r="Q141" s="22">
        <v>50.336388259999993</v>
      </c>
      <c r="R141" s="22">
        <v>63.909388259999993</v>
      </c>
      <c r="S141" s="22">
        <v>71.517351169999984</v>
      </c>
    </row>
    <row r="142" spans="1:19">
      <c r="A142" s="117" t="s">
        <v>51</v>
      </c>
      <c r="B142" s="22">
        <v>498.82212269000001</v>
      </c>
      <c r="C142" s="22">
        <v>671.04686040000001</v>
      </c>
      <c r="D142" s="22">
        <v>677.28724578999993</v>
      </c>
      <c r="E142" s="22">
        <v>1662.6</v>
      </c>
      <c r="F142" s="22">
        <v>1529.7513619300005</v>
      </c>
      <c r="G142" s="22">
        <v>1963.1806757199984</v>
      </c>
      <c r="H142" s="22">
        <v>2117.8034520900001</v>
      </c>
      <c r="I142" s="22">
        <v>836.80973739000149</v>
      </c>
      <c r="J142" s="22">
        <v>702.60170536999897</v>
      </c>
      <c r="K142" s="22">
        <v>583.34768582999845</v>
      </c>
      <c r="L142" s="22">
        <v>775.00224145000129</v>
      </c>
      <c r="M142" s="22">
        <v>737.10539820000076</v>
      </c>
      <c r="N142" s="22">
        <v>691.36588786999914</v>
      </c>
      <c r="O142" s="22">
        <v>533.80246821999958</v>
      </c>
      <c r="P142" s="22">
        <v>923.74389112999972</v>
      </c>
      <c r="Q142" s="22">
        <v>1099.9582124600006</v>
      </c>
      <c r="R142" s="22">
        <v>1148.0361370100006</v>
      </c>
      <c r="S142" s="22">
        <v>1117.0489631499995</v>
      </c>
    </row>
    <row r="143" spans="1:19">
      <c r="A143" s="117" t="s">
        <v>324</v>
      </c>
      <c r="B143" s="22">
        <v>59.513867130000001</v>
      </c>
      <c r="C143" s="22">
        <v>36.873336510000001</v>
      </c>
      <c r="D143" s="22">
        <v>14.06575063</v>
      </c>
      <c r="E143" s="22" t="s">
        <v>257</v>
      </c>
      <c r="F143" s="22">
        <v>0</v>
      </c>
      <c r="G143" s="22">
        <v>0</v>
      </c>
      <c r="H143" s="22">
        <v>0</v>
      </c>
      <c r="I143" s="22">
        <v>0</v>
      </c>
      <c r="J143" s="22">
        <v>0</v>
      </c>
      <c r="K143" s="22">
        <v>0</v>
      </c>
      <c r="L143" s="22">
        <v>0</v>
      </c>
      <c r="M143" s="22">
        <v>0</v>
      </c>
      <c r="N143" s="22">
        <v>0</v>
      </c>
      <c r="O143" s="22">
        <v>0</v>
      </c>
      <c r="P143" s="22">
        <v>0</v>
      </c>
      <c r="Q143" s="22">
        <v>0</v>
      </c>
      <c r="R143" s="22">
        <v>0</v>
      </c>
      <c r="S143" s="22">
        <v>0</v>
      </c>
    </row>
    <row r="144" spans="1:19">
      <c r="A144" s="117" t="s">
        <v>325</v>
      </c>
      <c r="B144" s="22">
        <v>309.40222579000005</v>
      </c>
      <c r="C144" s="22">
        <v>349.62634737999997</v>
      </c>
      <c r="D144" s="22">
        <v>410.87423537000001</v>
      </c>
      <c r="E144" s="22">
        <v>455.7</v>
      </c>
      <c r="F144" s="22">
        <v>358.64415236000002</v>
      </c>
      <c r="G144" s="22">
        <v>397.52574045999995</v>
      </c>
      <c r="H144" s="22">
        <v>445.61237788</v>
      </c>
      <c r="I144" s="22">
        <v>543.87852770000006</v>
      </c>
      <c r="J144" s="22">
        <v>430.85981781999999</v>
      </c>
      <c r="K144" s="22">
        <v>405.79769452999994</v>
      </c>
      <c r="L144" s="22">
        <v>461.38157448000004</v>
      </c>
      <c r="M144" s="22">
        <v>562.76251272000002</v>
      </c>
      <c r="N144" s="22">
        <v>509.65636463999999</v>
      </c>
      <c r="O144" s="22">
        <v>713.06072714000004</v>
      </c>
      <c r="P144" s="22">
        <v>709.61110944000006</v>
      </c>
      <c r="Q144" s="22">
        <v>726.42266887000005</v>
      </c>
      <c r="R144" s="22">
        <v>675.53821974000005</v>
      </c>
      <c r="S144" s="22">
        <v>821.44212627000002</v>
      </c>
    </row>
    <row r="145" spans="1:19">
      <c r="A145" s="117" t="s">
        <v>326</v>
      </c>
      <c r="B145" s="22">
        <v>5.0023039900000006</v>
      </c>
      <c r="C145" s="22">
        <v>3.4925022799999996</v>
      </c>
      <c r="D145" s="22">
        <v>3.38410097</v>
      </c>
      <c r="E145" s="22">
        <v>3.9</v>
      </c>
      <c r="F145" s="22">
        <v>3.2144557499999999</v>
      </c>
      <c r="G145" s="22">
        <v>2.8217675499999997</v>
      </c>
      <c r="H145" s="22">
        <v>2.5238166500000001</v>
      </c>
      <c r="I145" s="22">
        <v>0</v>
      </c>
      <c r="J145" s="22">
        <v>0</v>
      </c>
      <c r="K145" s="22">
        <v>0</v>
      </c>
      <c r="L145" s="22">
        <v>0</v>
      </c>
      <c r="M145" s="22">
        <v>0</v>
      </c>
      <c r="N145" s="22">
        <v>0</v>
      </c>
      <c r="O145" s="22">
        <v>0</v>
      </c>
      <c r="P145" s="22">
        <v>0</v>
      </c>
      <c r="Q145" s="22">
        <v>0</v>
      </c>
      <c r="R145" s="22">
        <v>0</v>
      </c>
      <c r="S145" s="22">
        <v>0</v>
      </c>
    </row>
    <row r="146" spans="1:19">
      <c r="A146" s="117" t="s">
        <v>309</v>
      </c>
      <c r="B146" s="22"/>
      <c r="C146" s="22"/>
      <c r="D146" s="22"/>
      <c r="E146" s="22"/>
      <c r="F146" s="22"/>
      <c r="G146" s="22"/>
      <c r="H146" s="22"/>
      <c r="I146" s="22"/>
      <c r="J146" s="22"/>
      <c r="K146" s="22">
        <v>93.587279740000014</v>
      </c>
      <c r="L146" s="22">
        <v>93.414445110000003</v>
      </c>
      <c r="M146" s="22">
        <v>91.911565349999989</v>
      </c>
      <c r="N146" s="22">
        <v>92.385664040000009</v>
      </c>
      <c r="O146" s="22">
        <v>91.933156780000004</v>
      </c>
      <c r="P146" s="22">
        <v>88.724287879999991</v>
      </c>
      <c r="Q146" s="22">
        <v>85.866369680000005</v>
      </c>
      <c r="R146" s="22">
        <v>82.379833849999997</v>
      </c>
      <c r="S146" s="22">
        <v>76.630526010000011</v>
      </c>
    </row>
    <row r="147" spans="1:19">
      <c r="A147" s="117" t="s">
        <v>75</v>
      </c>
      <c r="B147" s="22">
        <v>866.56767319999994</v>
      </c>
      <c r="C147" s="22">
        <v>1045.1485023600001</v>
      </c>
      <c r="D147" s="22">
        <v>1269.4711246100001</v>
      </c>
      <c r="E147" s="22">
        <v>1192.3</v>
      </c>
      <c r="F147" s="22">
        <v>740.52680719000011</v>
      </c>
      <c r="G147" s="22">
        <v>892.02821447000008</v>
      </c>
      <c r="H147" s="22">
        <v>1192.5842151700001</v>
      </c>
      <c r="I147" s="22">
        <v>1421.1718323399998</v>
      </c>
      <c r="J147" s="22">
        <v>1304.0053690500001</v>
      </c>
      <c r="K147" s="22">
        <v>1422.0422060200001</v>
      </c>
      <c r="L147" s="22">
        <v>1464.9874418499999</v>
      </c>
      <c r="M147" s="22">
        <v>1313.0961771</v>
      </c>
      <c r="N147" s="22">
        <v>884.52629187999992</v>
      </c>
      <c r="O147" s="22">
        <v>1034.65047067</v>
      </c>
      <c r="P147" s="22">
        <v>4012.2136666500005</v>
      </c>
      <c r="Q147" s="22">
        <v>3689.3082771300001</v>
      </c>
      <c r="R147" s="22">
        <v>3868.5192082399999</v>
      </c>
      <c r="S147" s="22">
        <v>2782.7743056300005</v>
      </c>
    </row>
    <row r="148" spans="1:19">
      <c r="A148" s="131" t="s">
        <v>76</v>
      </c>
      <c r="B148" s="8">
        <v>38710.839932989998</v>
      </c>
      <c r="C148" s="8">
        <v>39320.490673510001</v>
      </c>
      <c r="D148" s="8">
        <v>40984.155739650007</v>
      </c>
      <c r="E148" s="8">
        <v>41587.599999999999</v>
      </c>
      <c r="F148" s="8">
        <v>45963.947534710016</v>
      </c>
      <c r="G148" s="8">
        <v>45666.305394740004</v>
      </c>
      <c r="H148" s="8">
        <v>50600.551497209992</v>
      </c>
      <c r="I148" s="8">
        <v>53262.511709120001</v>
      </c>
      <c r="J148" s="8">
        <v>60063.618257830021</v>
      </c>
      <c r="K148" s="8">
        <v>67232.704185309995</v>
      </c>
      <c r="L148" s="8">
        <v>68978.520223559986</v>
      </c>
      <c r="M148" s="8">
        <v>65844.267227229997</v>
      </c>
      <c r="N148" s="8">
        <v>63332.277011550002</v>
      </c>
      <c r="O148" s="8">
        <v>63691.864769389962</v>
      </c>
      <c r="P148" s="8">
        <v>75453.426445159974</v>
      </c>
      <c r="Q148" s="8">
        <v>76511.998437760019</v>
      </c>
      <c r="R148" s="8">
        <v>71770.236741290049</v>
      </c>
      <c r="S148" s="8">
        <v>78494.633339990032</v>
      </c>
    </row>
    <row r="149" spans="1:19">
      <c r="A149" s="117" t="s">
        <v>69</v>
      </c>
      <c r="B149" s="22">
        <v>25347.19654081</v>
      </c>
      <c r="C149" s="22">
        <v>26198.159306829999</v>
      </c>
      <c r="D149" s="22">
        <v>27989.21561644</v>
      </c>
      <c r="E149" s="22">
        <v>27871.9</v>
      </c>
      <c r="F149" s="22">
        <v>29314.2</v>
      </c>
      <c r="G149" s="22">
        <v>28678.748022079995</v>
      </c>
      <c r="H149" s="22">
        <v>31860.039566250001</v>
      </c>
      <c r="I149" s="22">
        <v>34163.680519659989</v>
      </c>
      <c r="J149" s="22">
        <v>40737.131157840005</v>
      </c>
      <c r="K149" s="22">
        <v>45414.357967079988</v>
      </c>
      <c r="L149" s="22">
        <v>51558.266277319992</v>
      </c>
      <c r="M149" s="22">
        <v>48149.590365179982</v>
      </c>
      <c r="N149" s="22">
        <v>45273.972675659999</v>
      </c>
      <c r="O149" s="22">
        <v>43568.607164209992</v>
      </c>
      <c r="P149" s="22">
        <v>53187.443164629993</v>
      </c>
      <c r="Q149" s="22">
        <v>53030.853547830018</v>
      </c>
      <c r="R149" s="22">
        <v>46589.326345010013</v>
      </c>
      <c r="S149" s="22">
        <v>52890.198058589987</v>
      </c>
    </row>
    <row r="150" spans="1:19">
      <c r="A150" s="117" t="s">
        <v>70</v>
      </c>
      <c r="B150" s="22">
        <v>0</v>
      </c>
      <c r="C150" s="22">
        <v>0</v>
      </c>
      <c r="D150" s="22">
        <v>0</v>
      </c>
      <c r="E150" s="22" t="s">
        <v>257</v>
      </c>
      <c r="F150" s="22" t="s">
        <v>257</v>
      </c>
      <c r="G150" s="22">
        <v>0</v>
      </c>
      <c r="H150" s="22">
        <v>0</v>
      </c>
      <c r="I150" s="22">
        <v>0</v>
      </c>
      <c r="J150" s="22">
        <v>0</v>
      </c>
      <c r="K150" s="22">
        <v>0</v>
      </c>
      <c r="L150" s="22">
        <v>0</v>
      </c>
      <c r="M150" s="22">
        <v>0</v>
      </c>
      <c r="N150" s="22">
        <v>0</v>
      </c>
      <c r="O150" s="22">
        <v>0</v>
      </c>
      <c r="P150" s="22">
        <v>0</v>
      </c>
      <c r="Q150" s="22">
        <v>0</v>
      </c>
      <c r="R150" s="22">
        <v>0</v>
      </c>
      <c r="S150" s="22">
        <v>0</v>
      </c>
    </row>
    <row r="151" spans="1:19">
      <c r="A151" s="117" t="s">
        <v>72</v>
      </c>
      <c r="B151" s="22">
        <v>161.94839428</v>
      </c>
      <c r="C151" s="22">
        <v>162.00932043</v>
      </c>
      <c r="D151" s="22">
        <v>161.22719584000001</v>
      </c>
      <c r="E151" s="22">
        <v>160.6</v>
      </c>
      <c r="F151" s="22">
        <v>159</v>
      </c>
      <c r="G151" s="22">
        <v>164.74368711</v>
      </c>
      <c r="H151" s="22">
        <v>161.88361126000001</v>
      </c>
      <c r="I151" s="22">
        <v>159.01334491</v>
      </c>
      <c r="J151" s="22">
        <v>153.78796467000001</v>
      </c>
      <c r="K151" s="22">
        <v>154.28681518999997</v>
      </c>
      <c r="L151" s="22">
        <v>153.27406003999999</v>
      </c>
      <c r="M151" s="22">
        <v>152.54755118999998</v>
      </c>
      <c r="N151" s="22">
        <v>151.80760468</v>
      </c>
      <c r="O151" s="22">
        <v>151.24172539</v>
      </c>
      <c r="P151" s="22">
        <v>249.99473833999997</v>
      </c>
      <c r="Q151" s="22">
        <v>251.00327043999999</v>
      </c>
      <c r="R151" s="22">
        <v>253.51825405</v>
      </c>
      <c r="S151" s="22">
        <v>245.07968807</v>
      </c>
    </row>
    <row r="152" spans="1:19" ht="15.75" customHeight="1">
      <c r="A152" s="117" t="s">
        <v>77</v>
      </c>
      <c r="B152" s="22">
        <v>1903.2937641600001</v>
      </c>
      <c r="C152" s="22">
        <v>1937.6479767200001</v>
      </c>
      <c r="D152" s="22">
        <v>1965.7319486099998</v>
      </c>
      <c r="E152" s="22">
        <v>1955.6</v>
      </c>
      <c r="F152" s="22">
        <v>2078.1999999999998</v>
      </c>
      <c r="G152" s="22">
        <v>2083.7979157100003</v>
      </c>
      <c r="H152" s="22">
        <v>2145.2290813699997</v>
      </c>
      <c r="I152" s="22">
        <v>2032.19992387</v>
      </c>
      <c r="J152" s="22">
        <v>2035.9105689700002</v>
      </c>
      <c r="K152" s="22">
        <v>2047.5065990999999</v>
      </c>
      <c r="L152" s="22">
        <v>2077.9291506599998</v>
      </c>
      <c r="M152" s="22">
        <v>2052.76343481</v>
      </c>
      <c r="N152" s="22">
        <v>2078.03490435</v>
      </c>
      <c r="O152" s="22">
        <v>2080.10897316</v>
      </c>
      <c r="P152" s="22">
        <v>2347.9678945000001</v>
      </c>
      <c r="Q152" s="22">
        <v>2525.8949985700001</v>
      </c>
      <c r="R152" s="22">
        <v>2630.5759620500003</v>
      </c>
      <c r="S152" s="22">
        <v>2698.2885030799998</v>
      </c>
    </row>
    <row r="153" spans="1:19" ht="15.75" customHeight="1">
      <c r="A153" s="117" t="s">
        <v>327</v>
      </c>
      <c r="B153" s="22">
        <v>54.419252540000002</v>
      </c>
      <c r="C153" s="22">
        <v>52.35553547</v>
      </c>
      <c r="D153" s="22">
        <v>43.930093810000002</v>
      </c>
      <c r="E153" s="22">
        <v>42</v>
      </c>
      <c r="F153" s="22">
        <v>40.5</v>
      </c>
      <c r="G153" s="22">
        <v>38.88850218000001</v>
      </c>
      <c r="H153" s="22">
        <v>37.524974040000025</v>
      </c>
      <c r="I153" s="22">
        <v>48.036031019999982</v>
      </c>
      <c r="J153" s="22">
        <v>47.688777930000008</v>
      </c>
      <c r="K153" s="22">
        <v>46.099215629999996</v>
      </c>
      <c r="L153" s="22">
        <v>44.509653330000042</v>
      </c>
      <c r="M153" s="22">
        <v>42.999957030000033</v>
      </c>
      <c r="N153" s="22">
        <v>40.393287379999997</v>
      </c>
      <c r="O153" s="22">
        <v>39.139994339999973</v>
      </c>
      <c r="P153" s="22">
        <v>37.790031539999958</v>
      </c>
      <c r="Q153" s="22">
        <v>36.440068739999951</v>
      </c>
      <c r="R153" s="22">
        <v>113.07060799000001</v>
      </c>
      <c r="S153" s="22">
        <v>112.88068216000002</v>
      </c>
    </row>
    <row r="154" spans="1:19" ht="15.75" customHeight="1">
      <c r="A154" s="117" t="s">
        <v>320</v>
      </c>
      <c r="B154" s="22">
        <v>2972.0637535199999</v>
      </c>
      <c r="C154" s="22">
        <v>3042.4833782600003</v>
      </c>
      <c r="D154" s="22">
        <v>3113.1723362399998</v>
      </c>
      <c r="E154" s="22">
        <v>3179.8</v>
      </c>
      <c r="F154" s="22">
        <v>3251.5</v>
      </c>
      <c r="G154" s="22">
        <v>3299.3166316399997</v>
      </c>
      <c r="H154" s="22">
        <v>3375.0346589199999</v>
      </c>
      <c r="I154" s="22">
        <v>3445.0333184699998</v>
      </c>
      <c r="J154" s="22">
        <v>3507.5755865100004</v>
      </c>
      <c r="K154" s="22">
        <v>2851.0635276500002</v>
      </c>
      <c r="L154" s="22">
        <v>2829.4344466799998</v>
      </c>
      <c r="M154" s="22">
        <v>2824.6368275700002</v>
      </c>
      <c r="N154" s="22">
        <v>2855.7393872199996</v>
      </c>
      <c r="O154" s="22">
        <v>2836.0694374</v>
      </c>
      <c r="P154" s="22">
        <v>2827.91960389</v>
      </c>
      <c r="Q154" s="22">
        <v>2893.4772031699999</v>
      </c>
      <c r="R154" s="22">
        <v>2965.7270819</v>
      </c>
      <c r="S154" s="22">
        <v>3091.8603865800001</v>
      </c>
    </row>
    <row r="155" spans="1:19" ht="15.75" customHeight="1">
      <c r="A155" s="117" t="s">
        <v>281</v>
      </c>
      <c r="B155" s="22">
        <v>536.57857501000001</v>
      </c>
      <c r="C155" s="22">
        <v>497.44386014999998</v>
      </c>
      <c r="D155" s="22">
        <v>463.93777318999997</v>
      </c>
      <c r="E155" s="22">
        <v>432.9</v>
      </c>
      <c r="F155" s="22">
        <v>3118.5</v>
      </c>
      <c r="G155" s="22">
        <v>3239.3175878299999</v>
      </c>
      <c r="H155" s="22">
        <v>5605.0514299699989</v>
      </c>
      <c r="I155" s="22">
        <v>5667.4130688899995</v>
      </c>
      <c r="J155" s="22">
        <v>5661.2672892199998</v>
      </c>
      <c r="K155" s="22">
        <v>8580.2807564600007</v>
      </c>
      <c r="L155" s="22">
        <v>4177.4728740500004</v>
      </c>
      <c r="M155" s="22">
        <v>4369.8558403000006</v>
      </c>
      <c r="N155" s="22">
        <v>4516.1524008399992</v>
      </c>
      <c r="O155" s="22">
        <v>5042.0669881499998</v>
      </c>
      <c r="P155" s="22">
        <v>6496.6104821399986</v>
      </c>
      <c r="Q155" s="22">
        <v>6998.7001644399998</v>
      </c>
      <c r="R155" s="22">
        <v>6869.2188217599996</v>
      </c>
      <c r="S155" s="22">
        <v>6985.9614464500019</v>
      </c>
    </row>
    <row r="156" spans="1:19" ht="15.75" customHeight="1">
      <c r="A156" s="117" t="s">
        <v>324</v>
      </c>
      <c r="B156" s="22">
        <v>0</v>
      </c>
      <c r="C156" s="22">
        <v>0</v>
      </c>
      <c r="D156" s="22">
        <v>0</v>
      </c>
      <c r="E156" s="22" t="s">
        <v>257</v>
      </c>
      <c r="F156" s="22" t="s">
        <v>257</v>
      </c>
      <c r="G156" s="22">
        <v>0</v>
      </c>
      <c r="H156" s="22">
        <v>0</v>
      </c>
      <c r="I156" s="22">
        <v>0</v>
      </c>
      <c r="J156" s="22">
        <v>0</v>
      </c>
      <c r="K156" s="22">
        <v>0</v>
      </c>
      <c r="L156" s="22">
        <v>0</v>
      </c>
      <c r="M156" s="22">
        <v>0</v>
      </c>
      <c r="N156" s="22">
        <v>0</v>
      </c>
      <c r="O156" s="22">
        <v>0</v>
      </c>
      <c r="P156" s="22">
        <v>0</v>
      </c>
      <c r="Q156" s="22">
        <v>0</v>
      </c>
      <c r="R156" s="22">
        <v>0</v>
      </c>
      <c r="S156" s="22">
        <v>0</v>
      </c>
    </row>
    <row r="157" spans="1:19">
      <c r="A157" s="117" t="s">
        <v>51</v>
      </c>
      <c r="B157" s="22">
        <v>18.257959940000003</v>
      </c>
      <c r="C157" s="22">
        <v>-4.1780609399999999</v>
      </c>
      <c r="D157" s="22">
        <v>0.57875720999999991</v>
      </c>
      <c r="E157" s="22">
        <v>-75.900000000000006</v>
      </c>
      <c r="F157" s="22">
        <v>-19.2</v>
      </c>
      <c r="G157" s="22">
        <v>-151.46704109000015</v>
      </c>
      <c r="H157" s="22">
        <v>-179.96432999999953</v>
      </c>
      <c r="I157" s="22">
        <v>226.3503604300015</v>
      </c>
      <c r="J157" s="22">
        <v>408.84380598999979</v>
      </c>
      <c r="K157" s="22">
        <v>449.46420228999852</v>
      </c>
      <c r="L157" s="22">
        <v>340.33197291000033</v>
      </c>
      <c r="M157" s="22">
        <v>352.97737416000007</v>
      </c>
      <c r="N157" s="22">
        <v>516.83139890000086</v>
      </c>
      <c r="O157" s="22">
        <v>1507.1353568499994</v>
      </c>
      <c r="P157" s="22">
        <v>1614.5290262600015</v>
      </c>
      <c r="Q157" s="22">
        <v>1681.0564999799981</v>
      </c>
      <c r="R157" s="22">
        <v>1635.5470000000014</v>
      </c>
      <c r="S157" s="22">
        <v>1691.6769999999999</v>
      </c>
    </row>
    <row r="158" spans="1:19">
      <c r="A158" s="117" t="s">
        <v>78</v>
      </c>
      <c r="B158" s="22">
        <v>490.17996983999996</v>
      </c>
      <c r="C158" s="22">
        <v>494.67567124999999</v>
      </c>
      <c r="D158" s="22">
        <v>500.15295837000002</v>
      </c>
      <c r="E158" s="22">
        <v>579.9</v>
      </c>
      <c r="F158" s="22">
        <v>585.5</v>
      </c>
      <c r="G158" s="22">
        <v>592.85791297000003</v>
      </c>
      <c r="H158" s="22">
        <v>598.08967393</v>
      </c>
      <c r="I158" s="22">
        <v>705.00341326</v>
      </c>
      <c r="J158" s="22">
        <v>708.05039699999998</v>
      </c>
      <c r="K158" s="22">
        <v>715.06322877000002</v>
      </c>
      <c r="L158" s="22">
        <v>723.44607715999996</v>
      </c>
      <c r="M158" s="22">
        <v>728.73411332000001</v>
      </c>
      <c r="N158" s="22">
        <v>734.29141068000001</v>
      </c>
      <c r="O158" s="22">
        <v>739.72267485999998</v>
      </c>
      <c r="P158" s="22">
        <v>744.39399354</v>
      </c>
      <c r="Q158" s="22">
        <v>669.47511535000001</v>
      </c>
      <c r="R158" s="22">
        <v>652.90076504000012</v>
      </c>
      <c r="S158" s="22">
        <v>661.54319468000006</v>
      </c>
    </row>
    <row r="159" spans="1:19">
      <c r="A159" s="117" t="s">
        <v>58</v>
      </c>
      <c r="B159" s="22">
        <v>4716.8215739599991</v>
      </c>
      <c r="C159" s="22">
        <v>4763.3314476900005</v>
      </c>
      <c r="D159" s="22">
        <v>4758.4478407400002</v>
      </c>
      <c r="E159" s="22">
        <v>5276.9</v>
      </c>
      <c r="F159" s="22">
        <v>5304.3</v>
      </c>
      <c r="G159" s="22">
        <v>5295.3678581699987</v>
      </c>
      <c r="H159" s="22">
        <v>5219.5241578499999</v>
      </c>
      <c r="I159" s="22">
        <v>5141.63526293</v>
      </c>
      <c r="J159" s="22">
        <v>5030.5178173699996</v>
      </c>
      <c r="K159" s="22">
        <v>4865.2678063200001</v>
      </c>
      <c r="L159" s="22">
        <v>4922.8815253800003</v>
      </c>
      <c r="M159" s="22">
        <v>4923.0114872099994</v>
      </c>
      <c r="N159" s="22">
        <v>4933.4629223699994</v>
      </c>
      <c r="O159" s="22">
        <v>4774.0135965700001</v>
      </c>
      <c r="P159" s="22">
        <v>5035.4170647999999</v>
      </c>
      <c r="Q159" s="22">
        <v>4993.6051479899998</v>
      </c>
      <c r="R159" s="22">
        <v>5741.5603875400002</v>
      </c>
      <c r="S159" s="22">
        <v>5719.8949639599987</v>
      </c>
    </row>
    <row r="160" spans="1:19">
      <c r="A160" s="117" t="s">
        <v>73</v>
      </c>
      <c r="B160" s="22"/>
      <c r="C160" s="22"/>
      <c r="D160" s="22"/>
      <c r="E160" s="22"/>
      <c r="F160" s="22"/>
      <c r="G160" s="22"/>
      <c r="H160" s="22"/>
      <c r="I160" s="22"/>
      <c r="J160" s="22"/>
      <c r="K160" s="22">
        <v>28.4895</v>
      </c>
      <c r="L160" s="22">
        <v>0</v>
      </c>
      <c r="M160" s="22">
        <v>-1E-8</v>
      </c>
      <c r="N160" s="22">
        <v>0</v>
      </c>
      <c r="O160" s="22">
        <v>0</v>
      </c>
      <c r="P160" s="22">
        <v>0</v>
      </c>
      <c r="Q160" s="22">
        <v>0</v>
      </c>
      <c r="R160" s="22">
        <v>0</v>
      </c>
      <c r="S160" s="22">
        <v>0</v>
      </c>
    </row>
    <row r="161" spans="1:19">
      <c r="A161" s="117" t="s">
        <v>75</v>
      </c>
      <c r="B161" s="22">
        <v>2310.8553564299996</v>
      </c>
      <c r="C161" s="22">
        <v>2040.9720764399999</v>
      </c>
      <c r="D161" s="22">
        <v>1897.31627622</v>
      </c>
      <c r="E161" s="22">
        <v>2125.6999999999998</v>
      </c>
      <c r="F161" s="22">
        <v>2087.4</v>
      </c>
      <c r="G161" s="22">
        <v>2337.760028500004</v>
      </c>
      <c r="H161" s="22">
        <v>1691.2514730800003</v>
      </c>
      <c r="I161" s="22">
        <v>1562.8634671100001</v>
      </c>
      <c r="J161" s="22">
        <v>1571.3368180200002</v>
      </c>
      <c r="K161" s="22">
        <v>1502.9494348199994</v>
      </c>
      <c r="L161" s="22">
        <v>1476.3907771599997</v>
      </c>
      <c r="M161" s="22">
        <v>1375.7067452199999</v>
      </c>
      <c r="N161" s="22">
        <v>1459.41537683</v>
      </c>
      <c r="O161" s="22">
        <v>1010.3135826099999</v>
      </c>
      <c r="P161" s="22">
        <v>951.47072515000013</v>
      </c>
      <c r="Q161" s="22">
        <v>1571.3427895500004</v>
      </c>
      <c r="R161" s="22">
        <v>1536.9327979199993</v>
      </c>
      <c r="S161" s="22">
        <v>1551.1537970100003</v>
      </c>
    </row>
    <row r="162" spans="1:19">
      <c r="A162" s="117" t="s">
        <v>270</v>
      </c>
      <c r="B162" s="22">
        <v>2.3999999999999998E-7</v>
      </c>
      <c r="C162" s="22">
        <v>3.4999999999999998E-7</v>
      </c>
      <c r="D162" s="22">
        <v>3.4999999999999998E-7</v>
      </c>
      <c r="E162" s="22">
        <v>0</v>
      </c>
      <c r="F162" s="22">
        <v>0</v>
      </c>
      <c r="G162" s="22">
        <v>4.9999999999999998E-7</v>
      </c>
      <c r="H162" s="22">
        <v>0.32200025999999049</v>
      </c>
      <c r="I162" s="22">
        <v>1.6400000024586916E-6</v>
      </c>
      <c r="J162" s="22">
        <v>8.9999997854465615E-7</v>
      </c>
      <c r="K162" s="22">
        <v>9.8000005245557976E-7</v>
      </c>
      <c r="L162" s="22">
        <v>5.2999997615814214E-7</v>
      </c>
      <c r="M162" s="22">
        <v>-1.1000001907348632E-7</v>
      </c>
      <c r="N162" s="22">
        <v>4.0000000000000001E-8</v>
      </c>
      <c r="O162" s="22">
        <v>1.9999959468841555E-8</v>
      </c>
      <c r="P162" s="22">
        <v>-1.2000000476837157E-7</v>
      </c>
      <c r="Q162" s="22">
        <v>1.0000028610229492E-8</v>
      </c>
      <c r="R162" s="22">
        <v>4.9999982118606568E-8</v>
      </c>
      <c r="S162" s="22">
        <v>8.0000006556510927E-8</v>
      </c>
    </row>
    <row r="163" spans="1:19">
      <c r="A163" s="117" t="s">
        <v>309</v>
      </c>
      <c r="B163" s="22"/>
      <c r="C163" s="22"/>
      <c r="D163" s="22"/>
      <c r="E163" s="22"/>
      <c r="F163" s="22"/>
      <c r="G163" s="22"/>
      <c r="H163" s="22"/>
      <c r="I163" s="22"/>
      <c r="J163" s="22"/>
      <c r="K163" s="22">
        <v>403.46700787999998</v>
      </c>
      <c r="L163" s="22">
        <v>437.52110682</v>
      </c>
      <c r="M163" s="22">
        <v>473.99927646999998</v>
      </c>
      <c r="N163" s="22">
        <v>511.12427760000003</v>
      </c>
      <c r="O163" s="22">
        <v>1152.1910814</v>
      </c>
      <c r="P163" s="22">
        <v>1211.9715104200002</v>
      </c>
      <c r="Q163" s="22">
        <v>1286.41698922</v>
      </c>
      <c r="R163" s="22">
        <v>1427.1930748299999</v>
      </c>
      <c r="S163" s="22">
        <v>1455.4583828</v>
      </c>
    </row>
    <row r="164" spans="1:19">
      <c r="A164" s="117" t="s">
        <v>325</v>
      </c>
      <c r="B164" s="22"/>
      <c r="C164" s="22"/>
      <c r="D164" s="22"/>
      <c r="E164" s="22"/>
      <c r="F164" s="22"/>
      <c r="G164" s="22"/>
      <c r="H164" s="22"/>
      <c r="I164" s="22"/>
      <c r="J164" s="22"/>
      <c r="K164" s="22"/>
      <c r="L164" s="22"/>
      <c r="M164" s="22">
        <v>31.425087899999998</v>
      </c>
      <c r="N164" s="22">
        <v>0</v>
      </c>
      <c r="O164" s="22">
        <v>0</v>
      </c>
      <c r="P164" s="22">
        <v>0</v>
      </c>
      <c r="Q164" s="22">
        <v>0</v>
      </c>
      <c r="R164" s="22">
        <v>0</v>
      </c>
      <c r="S164" s="22">
        <v>0</v>
      </c>
    </row>
    <row r="165" spans="1:19">
      <c r="A165" s="117" t="s">
        <v>48</v>
      </c>
      <c r="B165" s="22">
        <v>199.22479225999999</v>
      </c>
      <c r="C165" s="22">
        <v>135.59016086000003</v>
      </c>
      <c r="D165" s="22">
        <v>90.44494263</v>
      </c>
      <c r="E165" s="22">
        <v>38.299999999999997</v>
      </c>
      <c r="F165" s="22">
        <v>44</v>
      </c>
      <c r="G165" s="22">
        <v>86.974289140000039</v>
      </c>
      <c r="H165" s="22">
        <v>86.565200279999971</v>
      </c>
      <c r="I165" s="22">
        <v>111.28299693000002</v>
      </c>
      <c r="J165" s="22">
        <v>201.50807340999998</v>
      </c>
      <c r="K165" s="22">
        <v>174.40812313999999</v>
      </c>
      <c r="L165" s="22">
        <v>237.06230151999998</v>
      </c>
      <c r="M165" s="22">
        <v>366.01916699000003</v>
      </c>
      <c r="N165" s="22">
        <v>261.05136499999998</v>
      </c>
      <c r="O165" s="22">
        <v>791.2541944300001</v>
      </c>
      <c r="P165" s="22">
        <v>747.91821006999999</v>
      </c>
      <c r="Q165" s="22">
        <v>573.73264246999997</v>
      </c>
      <c r="R165" s="22">
        <v>1354.6656431500001</v>
      </c>
      <c r="S165" s="22">
        <v>1390.6372365299999</v>
      </c>
    </row>
    <row r="166" spans="1:19">
      <c r="A166" s="131" t="s">
        <v>79</v>
      </c>
      <c r="B166" s="8">
        <v>17401.441792319994</v>
      </c>
      <c r="C166" s="8">
        <v>16382.230929690038</v>
      </c>
      <c r="D166" s="8">
        <v>16626.808388619986</v>
      </c>
      <c r="E166" s="8">
        <v>18104.900000000001</v>
      </c>
      <c r="F166" s="8">
        <v>16231.842557649999</v>
      </c>
      <c r="G166" s="8">
        <v>16343.974119580016</v>
      </c>
      <c r="H166" s="8">
        <v>16763.860829459998</v>
      </c>
      <c r="I166" s="8">
        <v>16414.520754859965</v>
      </c>
      <c r="J166" s="8">
        <v>16149.122073489993</v>
      </c>
      <c r="K166" s="8">
        <v>16034.762660710012</v>
      </c>
      <c r="L166" s="8">
        <v>20704.667911159991</v>
      </c>
      <c r="M166" s="8">
        <v>21003.731378049994</v>
      </c>
      <c r="N166" s="8">
        <v>21961.62275191001</v>
      </c>
      <c r="O166" s="8">
        <v>22248.177106299987</v>
      </c>
      <c r="P166" s="8">
        <v>27765.172031259965</v>
      </c>
      <c r="Q166" s="8">
        <v>30598.448825869997</v>
      </c>
      <c r="R166" s="8">
        <v>32408.779492879992</v>
      </c>
      <c r="S166" s="8">
        <v>32534.615122060022</v>
      </c>
    </row>
    <row r="167" spans="1:19">
      <c r="A167" s="121" t="s">
        <v>80</v>
      </c>
      <c r="B167" s="22">
        <v>5.3279896099969992</v>
      </c>
      <c r="C167" s="22">
        <v>5.3279899999999998</v>
      </c>
      <c r="D167" s="22">
        <v>5.3279899999999998</v>
      </c>
      <c r="E167" s="22">
        <v>5.3</v>
      </c>
      <c r="F167" s="22">
        <v>5.32798963999939</v>
      </c>
      <c r="G167" s="22">
        <v>5.3279899999999998</v>
      </c>
      <c r="H167" s="22">
        <v>5.3279899999999998</v>
      </c>
      <c r="I167" s="22">
        <v>5.3279899999999998</v>
      </c>
      <c r="J167" s="22">
        <v>5.3279899999999998</v>
      </c>
      <c r="K167" s="22">
        <v>5.3279899999999998</v>
      </c>
      <c r="L167" s="22">
        <v>5.3279899999996942</v>
      </c>
      <c r="M167" s="22">
        <v>5.3279899999996942</v>
      </c>
      <c r="N167" s="22">
        <v>6365.8525596000063</v>
      </c>
      <c r="O167" s="22">
        <v>6365.8525595900037</v>
      </c>
      <c r="P167" s="22">
        <v>6365.8525595899973</v>
      </c>
      <c r="Q167" s="22">
        <v>6365.852559590001</v>
      </c>
      <c r="R167" s="22">
        <v>6365.8525600899929</v>
      </c>
      <c r="S167" s="22">
        <v>8402.5435510900006</v>
      </c>
    </row>
    <row r="168" spans="1:19" ht="17.25" customHeight="1">
      <c r="A168" s="121" t="s">
        <v>81</v>
      </c>
      <c r="B168" s="22">
        <v>0</v>
      </c>
      <c r="C168" s="22">
        <v>0</v>
      </c>
      <c r="D168" s="22">
        <v>0</v>
      </c>
      <c r="E168" s="22" t="s">
        <v>257</v>
      </c>
      <c r="F168" s="22">
        <v>-7.4505805969238278E-15</v>
      </c>
      <c r="G168" s="22">
        <v>7.4505805969238278E-15</v>
      </c>
      <c r="H168" s="22">
        <v>7.4505805969238278E-15</v>
      </c>
      <c r="I168" s="22">
        <v>7.4505805969238278E-15</v>
      </c>
      <c r="J168" s="22">
        <v>7.4505805969238278E-15</v>
      </c>
      <c r="K168" s="22">
        <v>7.4505805969238278E-15</v>
      </c>
      <c r="L168" s="22">
        <v>7.4505805969238278E-15</v>
      </c>
      <c r="M168" s="22">
        <v>7.4505805969238294E-15</v>
      </c>
      <c r="N168" s="22">
        <v>-91.15814838999998</v>
      </c>
      <c r="O168" s="22">
        <v>-91.158148400000002</v>
      </c>
      <c r="P168" s="22">
        <v>-77.362889999999993</v>
      </c>
      <c r="Q168" s="22">
        <v>-69.063612919999997</v>
      </c>
      <c r="R168" s="22">
        <v>-69.222976070000001</v>
      </c>
      <c r="S168" s="22">
        <v>-69.222976069999987</v>
      </c>
    </row>
    <row r="169" spans="1:19" ht="17.25" customHeight="1">
      <c r="A169" s="121" t="s">
        <v>82</v>
      </c>
      <c r="B169" s="22">
        <v>3250.2431899999992</v>
      </c>
      <c r="C169" s="22">
        <v>3108.7517889999999</v>
      </c>
      <c r="D169" s="22">
        <v>3106.7872649999999</v>
      </c>
      <c r="E169" s="22">
        <v>3112.4</v>
      </c>
      <c r="F169" s="22">
        <v>2111.5727325499988</v>
      </c>
      <c r="G169" s="22">
        <v>2132.6049759700009</v>
      </c>
      <c r="H169" s="22">
        <v>1468.7846499999985</v>
      </c>
      <c r="I169" s="22">
        <v>883.50396103000094</v>
      </c>
      <c r="J169" s="22">
        <v>634.77522732999898</v>
      </c>
      <c r="K169" s="22">
        <v>620.70380757999988</v>
      </c>
      <c r="L169" s="22">
        <v>576.94361609000157</v>
      </c>
      <c r="M169" s="22">
        <v>1997.0284773900019</v>
      </c>
      <c r="N169" s="22">
        <v>-2508.9235394400012</v>
      </c>
      <c r="O169" s="22">
        <v>-2752.6368935600021</v>
      </c>
      <c r="P169" s="22">
        <v>-1871.7499979300005</v>
      </c>
      <c r="Q169" s="22">
        <v>-1106.5769428599976</v>
      </c>
      <c r="R169" s="22">
        <v>-707.18289693000088</v>
      </c>
      <c r="S169" s="22">
        <v>-505.26756815000141</v>
      </c>
    </row>
    <row r="170" spans="1:19">
      <c r="A170" s="121" t="s">
        <v>83</v>
      </c>
      <c r="B170" s="22">
        <v>0</v>
      </c>
      <c r="C170" s="22">
        <v>-9.9999999999999998E-13</v>
      </c>
      <c r="D170" s="22">
        <v>0</v>
      </c>
      <c r="E170" s="22">
        <v>0</v>
      </c>
      <c r="F170" s="22">
        <v>1.1920928955078124E-13</v>
      </c>
      <c r="G170" s="22">
        <v>-3.5762786865234376E-13</v>
      </c>
      <c r="H170" s="22">
        <v>-8.2701444625854493E-13</v>
      </c>
      <c r="I170" s="22">
        <v>6.0349702835083011E-13</v>
      </c>
      <c r="J170" s="22">
        <v>-7.1525573730468752E-13</v>
      </c>
      <c r="K170" s="22">
        <v>2.3841857910156249E-13</v>
      </c>
      <c r="L170" s="22">
        <v>2.3841857910156249E-13</v>
      </c>
      <c r="M170" s="22">
        <v>-1.1920928955078099E-13</v>
      </c>
      <c r="N170" s="22">
        <v>4831.22089074</v>
      </c>
      <c r="O170" s="22">
        <v>4552.5386653599999</v>
      </c>
      <c r="P170" s="22">
        <v>3864.8821568600001</v>
      </c>
      <c r="Q170" s="22">
        <v>8533.8346461400015</v>
      </c>
      <c r="R170" s="22">
        <v>8533.8346455399987</v>
      </c>
      <c r="S170" s="22">
        <v>6451.4075446400002</v>
      </c>
    </row>
    <row r="171" spans="1:19">
      <c r="A171" s="121" t="s">
        <v>328</v>
      </c>
      <c r="B171" s="22">
        <v>0</v>
      </c>
      <c r="C171" s="22">
        <v>0</v>
      </c>
      <c r="D171" s="22">
        <v>0</v>
      </c>
      <c r="E171" s="22" t="s">
        <v>257</v>
      </c>
      <c r="F171" s="22">
        <v>0</v>
      </c>
      <c r="G171" s="22">
        <v>0</v>
      </c>
      <c r="H171" s="22">
        <v>0</v>
      </c>
      <c r="I171" s="22">
        <v>0</v>
      </c>
      <c r="J171" s="22">
        <v>0</v>
      </c>
      <c r="K171" s="22">
        <v>0</v>
      </c>
      <c r="L171" s="22">
        <v>0</v>
      </c>
      <c r="M171" s="22">
        <v>0</v>
      </c>
      <c r="N171" s="22">
        <v>0</v>
      </c>
      <c r="O171" s="22">
        <v>0</v>
      </c>
      <c r="P171" s="22">
        <v>0</v>
      </c>
      <c r="Q171" s="22">
        <v>0</v>
      </c>
      <c r="R171" s="22">
        <v>0</v>
      </c>
      <c r="S171" s="22">
        <v>0</v>
      </c>
    </row>
    <row r="172" spans="1:19">
      <c r="A172" s="121" t="s">
        <v>329</v>
      </c>
      <c r="B172" s="22">
        <v>-453.189863</v>
      </c>
      <c r="C172" s="22">
        <v>-1616.68109</v>
      </c>
      <c r="D172" s="22">
        <v>-1934.09122</v>
      </c>
      <c r="E172" s="22">
        <v>-1659</v>
      </c>
      <c r="F172" s="22">
        <v>-1829.557822</v>
      </c>
      <c r="G172" s="22">
        <v>-1715.0205790799998</v>
      </c>
      <c r="H172" s="22">
        <v>-2342.113147</v>
      </c>
      <c r="I172" s="22">
        <v>-2155.6127820000002</v>
      </c>
      <c r="J172" s="22">
        <v>-4171.6499794600004</v>
      </c>
      <c r="K172" s="22">
        <v>-4712.9809358800003</v>
      </c>
      <c r="L172" s="22">
        <v>-5078.4556547899992</v>
      </c>
      <c r="M172" s="22">
        <v>-4441.2596968400012</v>
      </c>
      <c r="N172" s="22">
        <v>-963.80356861999985</v>
      </c>
      <c r="O172" s="22">
        <v>-1143.3383501100002</v>
      </c>
      <c r="P172" s="22">
        <v>-1456.5136184499997</v>
      </c>
      <c r="Q172" s="22">
        <v>-1474.2683749299999</v>
      </c>
      <c r="R172" s="22">
        <v>-1477.2003338099998</v>
      </c>
      <c r="S172" s="22">
        <v>-1478.6377049499999</v>
      </c>
    </row>
    <row r="173" spans="1:19">
      <c r="A173" s="121" t="s">
        <v>330</v>
      </c>
      <c r="B173" s="22">
        <v>43.331061220000002</v>
      </c>
      <c r="C173" s="22">
        <v>956.07826888</v>
      </c>
      <c r="D173" s="22">
        <v>1218.17237869</v>
      </c>
      <c r="E173" s="22">
        <v>1071.8</v>
      </c>
      <c r="F173" s="22">
        <v>1093.9206758000003</v>
      </c>
      <c r="G173" s="22">
        <v>1011.3555945899999</v>
      </c>
      <c r="H173" s="22">
        <v>1529.6691152200001</v>
      </c>
      <c r="I173" s="22">
        <v>1360.3200218899999</v>
      </c>
      <c r="J173" s="22">
        <v>2846.67613213</v>
      </c>
      <c r="K173" s="22">
        <v>3132.4735143000003</v>
      </c>
      <c r="L173" s="22">
        <v>3313.2922144900003</v>
      </c>
      <c r="M173" s="22">
        <v>2927.5609134400001</v>
      </c>
      <c r="N173" s="22">
        <v>5.9604644775390622E-14</v>
      </c>
      <c r="O173" s="22">
        <v>-8.940696716308594E-14</v>
      </c>
      <c r="P173" s="22">
        <v>2.9802322387695311E-14</v>
      </c>
      <c r="Q173" s="22">
        <v>3.818422555923462E-14</v>
      </c>
      <c r="R173" s="22">
        <v>0</v>
      </c>
      <c r="S173" s="22">
        <v>-2.9802322387695311E-14</v>
      </c>
    </row>
    <row r="174" spans="1:19">
      <c r="A174" s="121" t="s">
        <v>84</v>
      </c>
      <c r="B174" s="22">
        <v>3182.1446916500008</v>
      </c>
      <c r="C174" s="22">
        <v>3109.2208690000002</v>
      </c>
      <c r="D174" s="22">
        <v>3108.4242880000002</v>
      </c>
      <c r="E174" s="22">
        <v>3108.4</v>
      </c>
      <c r="F174" s="22">
        <v>4083.8707939999999</v>
      </c>
      <c r="G174" s="22">
        <v>3870.721282</v>
      </c>
      <c r="H174" s="22">
        <v>3870.7212820000004</v>
      </c>
      <c r="I174" s="22">
        <v>3991.9860490299998</v>
      </c>
      <c r="J174" s="22">
        <v>5314.74440013</v>
      </c>
      <c r="K174" s="22">
        <v>5180.0803040500004</v>
      </c>
      <c r="L174" s="22">
        <v>5180.0803040500004</v>
      </c>
      <c r="M174" s="22">
        <v>3911.9426840700003</v>
      </c>
      <c r="N174" s="22">
        <v>1748.02699188</v>
      </c>
      <c r="O174" s="22">
        <v>1614.5787478900006</v>
      </c>
      <c r="P174" s="22">
        <v>2302.2352563900004</v>
      </c>
      <c r="Q174" s="22">
        <v>-3820.9811225100002</v>
      </c>
      <c r="R174" s="22">
        <v>2491.1587390000004</v>
      </c>
      <c r="S174" s="22">
        <v>2491.158739</v>
      </c>
    </row>
    <row r="175" spans="1:19">
      <c r="A175" s="121" t="s">
        <v>85</v>
      </c>
      <c r="B175" s="22">
        <v>106.303774779999</v>
      </c>
      <c r="C175" s="22">
        <v>128.98676083004202</v>
      </c>
      <c r="D175" s="22">
        <v>191.98335258998702</v>
      </c>
      <c r="E175" s="22">
        <v>975.4</v>
      </c>
      <c r="F175" s="22">
        <v>190.2157098099982</v>
      </c>
      <c r="G175" s="22">
        <v>398.61667525001445</v>
      </c>
      <c r="H175" s="22">
        <v>959.40392561999795</v>
      </c>
      <c r="I175" s="22">
        <v>1316.3414409599654</v>
      </c>
      <c r="J175" s="22">
        <v>646.65314193999291</v>
      </c>
      <c r="K175" s="22">
        <v>748.55215684001109</v>
      </c>
      <c r="L175" s="22">
        <v>971.47935660998769</v>
      </c>
      <c r="M175" s="22">
        <v>859.48234187999219</v>
      </c>
      <c r="N175" s="22">
        <v>827.72962257000131</v>
      </c>
      <c r="O175" s="22">
        <v>1770.0851906899854</v>
      </c>
      <c r="P175" s="22">
        <v>5034.7683780399711</v>
      </c>
      <c r="Q175" s="22">
        <v>6312.1398613699939</v>
      </c>
      <c r="R175" s="22">
        <v>510.19047715999801</v>
      </c>
      <c r="S175" s="22">
        <v>384.8970606800255</v>
      </c>
    </row>
    <row r="176" spans="1:19" ht="16.5" customHeight="1">
      <c r="A176" s="138" t="s">
        <v>86</v>
      </c>
      <c r="B176" s="24">
        <v>6134.1608442599954</v>
      </c>
      <c r="C176" s="24">
        <v>5691.6845877100413</v>
      </c>
      <c r="D176" s="24">
        <v>5696.6040542799865</v>
      </c>
      <c r="E176" s="24">
        <v>6614.4</v>
      </c>
      <c r="F176" s="24">
        <v>5655.3500797999968</v>
      </c>
      <c r="G176" s="24">
        <v>5703.6059387300156</v>
      </c>
      <c r="H176" s="24">
        <v>5491.7938158399957</v>
      </c>
      <c r="I176" s="24">
        <v>5401.8666809099668</v>
      </c>
      <c r="J176" s="24">
        <v>5276.5269120699904</v>
      </c>
      <c r="K176" s="24">
        <v>4974.1568368900116</v>
      </c>
      <c r="L176" s="24">
        <v>4968.6678264499906</v>
      </c>
      <c r="M176" s="24">
        <v>5260.082709939993</v>
      </c>
      <c r="N176" s="24">
        <v>10070.892308340008</v>
      </c>
      <c r="O176" s="24">
        <v>10315.921771459987</v>
      </c>
      <c r="P176" s="24">
        <v>14162.111844499967</v>
      </c>
      <c r="Q176" s="24">
        <v>14740.937013879997</v>
      </c>
      <c r="R176" s="24">
        <v>15647.43021497999</v>
      </c>
      <c r="S176" s="24">
        <v>15676.878646240026</v>
      </c>
    </row>
    <row r="177" spans="1:2579">
      <c r="A177" s="138" t="s">
        <v>87</v>
      </c>
      <c r="B177" s="24">
        <v>11267.280948059999</v>
      </c>
      <c r="C177" s="24">
        <v>10690.546341979998</v>
      </c>
      <c r="D177" s="24">
        <v>10930.204334339998</v>
      </c>
      <c r="E177" s="24">
        <v>11490.5</v>
      </c>
      <c r="F177" s="24">
        <v>10576.492477850003</v>
      </c>
      <c r="G177" s="24">
        <v>10640.36818085</v>
      </c>
      <c r="H177" s="24">
        <v>11272.067013620001</v>
      </c>
      <c r="I177" s="24">
        <v>11012.65407395</v>
      </c>
      <c r="J177" s="24">
        <v>10872.595161420002</v>
      </c>
      <c r="K177" s="24">
        <v>11060.60582382</v>
      </c>
      <c r="L177" s="24">
        <v>15736.000084710002</v>
      </c>
      <c r="M177" s="24">
        <v>15743.648668110001</v>
      </c>
      <c r="N177" s="24">
        <v>11752.677943569999</v>
      </c>
      <c r="O177" s="24">
        <v>11932.25533484</v>
      </c>
      <c r="P177" s="24">
        <v>13603.06018676</v>
      </c>
      <c r="Q177" s="24">
        <v>15857.51181199</v>
      </c>
      <c r="R177" s="24">
        <v>16761.349277900001</v>
      </c>
      <c r="S177" s="24">
        <v>16857.736475819998</v>
      </c>
    </row>
    <row r="178" spans="1:2579" s="107" customFormat="1">
      <c r="A178" s="133" t="s">
        <v>88</v>
      </c>
      <c r="B178" s="17">
        <v>66976.329270679998</v>
      </c>
      <c r="C178" s="17">
        <v>67563.929983820053</v>
      </c>
      <c r="D178" s="17">
        <v>70473.128128189986</v>
      </c>
      <c r="E178" s="17">
        <v>73444.399999999994</v>
      </c>
      <c r="F178" s="17">
        <v>77560.433733160011</v>
      </c>
      <c r="G178" s="17">
        <v>78465.640494880034</v>
      </c>
      <c r="H178" s="17">
        <v>86368.182371459989</v>
      </c>
      <c r="I178" s="17">
        <v>88939.563589049969</v>
      </c>
      <c r="J178" s="17">
        <v>96148.330807510021</v>
      </c>
      <c r="K178" s="17">
        <v>105023.58440057003</v>
      </c>
      <c r="L178" s="17">
        <v>110200.24543318999</v>
      </c>
      <c r="M178" s="17">
        <v>109223.29092728999</v>
      </c>
      <c r="N178" s="17">
        <v>103779.49107774999</v>
      </c>
      <c r="O178" s="17">
        <v>111068.01906706995</v>
      </c>
      <c r="P178" s="17">
        <v>135726.83732658997</v>
      </c>
      <c r="Q178" s="17">
        <v>141263.11272796002</v>
      </c>
      <c r="R178" s="17">
        <v>136949.19921793006</v>
      </c>
      <c r="S178" s="17">
        <v>144931.75264855003</v>
      </c>
    </row>
    <row r="179" spans="1:2579" s="110" customFormat="1">
      <c r="A179" s="5" t="s">
        <v>164</v>
      </c>
      <c r="B179" s="6" t="s">
        <v>275</v>
      </c>
      <c r="C179" s="6" t="s">
        <v>276</v>
      </c>
      <c r="D179" s="6" t="s">
        <v>278</v>
      </c>
      <c r="E179" s="6" t="s">
        <v>279</v>
      </c>
      <c r="F179" s="6" t="s">
        <v>280</v>
      </c>
      <c r="G179" s="6" t="s">
        <v>286</v>
      </c>
      <c r="H179" s="6" t="s">
        <v>292</v>
      </c>
      <c r="I179" s="6" t="s">
        <v>296</v>
      </c>
      <c r="J179" s="6" t="s">
        <v>301</v>
      </c>
      <c r="K179" s="6" t="s">
        <v>306</v>
      </c>
      <c r="L179" s="6" t="s">
        <v>307</v>
      </c>
      <c r="M179" s="6" t="s">
        <v>314</v>
      </c>
      <c r="N179" s="6" t="s">
        <v>380</v>
      </c>
      <c r="O179" s="6" t="s">
        <v>396</v>
      </c>
      <c r="P179" s="6" t="s">
        <v>454</v>
      </c>
      <c r="Q179" s="6" t="s">
        <v>459</v>
      </c>
      <c r="R179" s="6" t="s">
        <v>465</v>
      </c>
      <c r="S179" s="6" t="s">
        <v>472</v>
      </c>
      <c r="T179" s="106"/>
      <c r="U179" s="106"/>
      <c r="V179" s="106"/>
      <c r="W179" s="106"/>
      <c r="X179" s="106"/>
      <c r="Y179" s="106"/>
      <c r="Z179" s="106"/>
      <c r="AA179" s="106"/>
      <c r="AB179" s="106"/>
      <c r="AC179" s="106"/>
      <c r="AD179" s="106"/>
      <c r="AE179" s="106"/>
      <c r="AF179" s="106"/>
      <c r="AG179" s="106"/>
      <c r="AH179" s="106"/>
      <c r="AI179" s="106"/>
      <c r="AJ179" s="106"/>
      <c r="AK179" s="106"/>
      <c r="AL179" s="106"/>
      <c r="AM179" s="106"/>
      <c r="AN179" s="106"/>
      <c r="AO179" s="106"/>
      <c r="AP179" s="106"/>
      <c r="AQ179" s="106"/>
      <c r="AR179" s="106"/>
      <c r="AS179" s="106"/>
      <c r="AT179" s="106"/>
      <c r="AU179" s="106"/>
      <c r="AV179" s="106"/>
      <c r="AW179" s="106"/>
      <c r="AX179" s="106"/>
      <c r="AY179" s="106"/>
      <c r="AZ179" s="106"/>
      <c r="BA179" s="106"/>
      <c r="BB179" s="106"/>
      <c r="BC179" s="106"/>
      <c r="BD179" s="106"/>
      <c r="BE179" s="106"/>
      <c r="BF179" s="106"/>
      <c r="BG179" s="106"/>
      <c r="BH179" s="106"/>
      <c r="BI179" s="106"/>
      <c r="BJ179" s="106"/>
      <c r="BK179" s="106"/>
      <c r="BL179" s="106"/>
      <c r="BM179" s="106"/>
      <c r="BN179" s="106"/>
      <c r="BO179" s="106"/>
      <c r="BP179" s="106"/>
      <c r="BQ179" s="106"/>
      <c r="BR179" s="106"/>
      <c r="BS179" s="106"/>
      <c r="BT179" s="106"/>
      <c r="BU179" s="106"/>
      <c r="BV179" s="106"/>
      <c r="BW179" s="106"/>
      <c r="BX179" s="106"/>
      <c r="BY179" s="106"/>
      <c r="BZ179" s="106"/>
      <c r="CA179" s="106"/>
      <c r="CB179" s="106"/>
      <c r="CC179" s="106"/>
      <c r="CD179" s="106"/>
      <c r="CE179" s="106"/>
      <c r="CF179" s="106"/>
      <c r="CG179" s="106"/>
      <c r="CH179" s="106"/>
      <c r="CI179" s="106"/>
      <c r="CJ179" s="106"/>
      <c r="CK179" s="106"/>
      <c r="CL179" s="106"/>
      <c r="CM179" s="106"/>
      <c r="CN179" s="106"/>
      <c r="CO179" s="106"/>
      <c r="CP179" s="106"/>
      <c r="CQ179" s="106"/>
      <c r="CR179" s="106"/>
      <c r="CS179" s="106"/>
      <c r="CT179" s="106"/>
      <c r="CU179" s="106"/>
      <c r="CV179" s="106"/>
      <c r="CW179" s="106"/>
      <c r="CX179" s="106"/>
      <c r="CY179" s="106"/>
      <c r="CZ179" s="106"/>
      <c r="DA179" s="106"/>
      <c r="DB179" s="106"/>
      <c r="DC179" s="106"/>
      <c r="DD179" s="106"/>
      <c r="DE179" s="106"/>
      <c r="DF179" s="106"/>
      <c r="DG179" s="106"/>
      <c r="DH179" s="106"/>
      <c r="DI179" s="106"/>
      <c r="DJ179" s="106"/>
      <c r="DK179" s="106"/>
      <c r="DL179" s="106"/>
      <c r="DM179" s="106"/>
      <c r="DN179" s="106"/>
      <c r="DO179" s="106"/>
      <c r="DP179" s="106"/>
      <c r="DQ179" s="106"/>
      <c r="DR179" s="106"/>
      <c r="DS179" s="106"/>
      <c r="DT179" s="106"/>
      <c r="DU179" s="106"/>
      <c r="DV179" s="106"/>
      <c r="DW179" s="106"/>
      <c r="DX179" s="106"/>
      <c r="DY179" s="106"/>
      <c r="DZ179" s="106"/>
      <c r="EA179" s="106"/>
      <c r="EB179" s="106"/>
      <c r="EC179" s="106"/>
      <c r="ED179" s="106"/>
      <c r="EE179" s="106"/>
      <c r="EF179" s="106"/>
      <c r="EG179" s="106"/>
      <c r="EH179" s="106"/>
      <c r="EI179" s="106"/>
      <c r="EJ179" s="106"/>
      <c r="EK179" s="106"/>
      <c r="EL179" s="106"/>
      <c r="EM179" s="106"/>
      <c r="EN179" s="106"/>
      <c r="EO179" s="106"/>
      <c r="EP179" s="106"/>
      <c r="EQ179" s="106"/>
      <c r="ER179" s="106"/>
      <c r="ES179" s="106"/>
      <c r="ET179" s="106"/>
      <c r="EU179" s="106"/>
      <c r="EV179" s="106"/>
      <c r="EW179" s="106"/>
      <c r="EX179" s="106"/>
      <c r="EY179" s="106"/>
      <c r="EZ179" s="106"/>
      <c r="FA179" s="106"/>
      <c r="FB179" s="106"/>
      <c r="FC179" s="106"/>
      <c r="FD179" s="106"/>
      <c r="FE179" s="106"/>
      <c r="FF179" s="106"/>
      <c r="FG179" s="106"/>
      <c r="FH179" s="106"/>
      <c r="FI179" s="106"/>
      <c r="FJ179" s="106"/>
      <c r="FK179" s="106"/>
      <c r="FL179" s="106"/>
      <c r="FM179" s="106"/>
      <c r="FN179" s="106"/>
      <c r="FO179" s="106"/>
      <c r="FP179" s="106"/>
      <c r="FQ179" s="106"/>
      <c r="FR179" s="106"/>
      <c r="FS179" s="106"/>
      <c r="FT179" s="106"/>
      <c r="FU179" s="106"/>
      <c r="FV179" s="106"/>
      <c r="FW179" s="106"/>
      <c r="FX179" s="106"/>
      <c r="FY179" s="106"/>
      <c r="FZ179" s="106"/>
      <c r="GA179" s="106"/>
      <c r="GB179" s="106"/>
      <c r="GC179" s="106"/>
      <c r="GD179" s="106"/>
      <c r="GE179" s="106"/>
      <c r="GF179" s="106"/>
      <c r="GG179" s="106"/>
      <c r="GH179" s="106"/>
      <c r="GI179" s="106"/>
      <c r="GJ179" s="106"/>
      <c r="GK179" s="106"/>
      <c r="GL179" s="106"/>
      <c r="GM179" s="106"/>
      <c r="GN179" s="106"/>
      <c r="GO179" s="106"/>
      <c r="GP179" s="106"/>
      <c r="GQ179" s="106"/>
      <c r="GR179" s="106"/>
      <c r="GS179" s="106"/>
      <c r="GT179" s="106"/>
      <c r="GU179" s="106"/>
      <c r="GV179" s="106"/>
      <c r="GW179" s="106"/>
      <c r="GX179" s="106"/>
      <c r="GY179" s="106"/>
      <c r="GZ179" s="106"/>
      <c r="HA179" s="106"/>
      <c r="HB179" s="106"/>
      <c r="HC179" s="106"/>
      <c r="HD179" s="106"/>
      <c r="HE179" s="106"/>
      <c r="HF179" s="106"/>
      <c r="HG179" s="106"/>
      <c r="HH179" s="106"/>
      <c r="HI179" s="106"/>
      <c r="HJ179" s="106"/>
      <c r="HK179" s="106"/>
      <c r="HL179" s="106"/>
      <c r="HM179" s="106"/>
      <c r="HN179" s="106"/>
      <c r="HO179" s="106"/>
      <c r="HP179" s="106"/>
      <c r="HQ179" s="106"/>
      <c r="HR179" s="106"/>
      <c r="HS179" s="106"/>
      <c r="HT179" s="106"/>
      <c r="HU179" s="106"/>
      <c r="HV179" s="106"/>
      <c r="HW179" s="106"/>
      <c r="HX179" s="106"/>
      <c r="HY179" s="106"/>
      <c r="HZ179" s="106"/>
      <c r="IA179" s="106"/>
      <c r="IB179" s="106"/>
      <c r="IC179" s="106"/>
      <c r="ID179" s="106"/>
      <c r="IE179" s="106"/>
      <c r="IF179" s="106"/>
      <c r="IG179" s="106"/>
      <c r="IH179" s="106"/>
      <c r="II179" s="106"/>
      <c r="IJ179" s="106"/>
      <c r="IK179" s="106"/>
      <c r="IL179" s="106"/>
      <c r="IM179" s="106"/>
      <c r="IN179" s="106"/>
      <c r="IO179" s="106"/>
      <c r="IP179" s="106"/>
      <c r="IQ179" s="106"/>
      <c r="IR179" s="106"/>
      <c r="IS179" s="106"/>
      <c r="IT179" s="106"/>
      <c r="IU179" s="106"/>
      <c r="IV179" s="106"/>
      <c r="IW179" s="106"/>
      <c r="IX179" s="106"/>
      <c r="IY179" s="106"/>
      <c r="IZ179" s="106"/>
      <c r="JA179" s="106"/>
      <c r="JB179" s="106"/>
      <c r="JC179" s="106"/>
      <c r="JD179" s="106"/>
      <c r="JE179" s="106"/>
      <c r="JF179" s="106"/>
      <c r="JG179" s="106"/>
      <c r="JH179" s="106"/>
      <c r="JI179" s="106"/>
      <c r="JJ179" s="106"/>
      <c r="JK179" s="106"/>
      <c r="JL179" s="106"/>
      <c r="JM179" s="106"/>
      <c r="JN179" s="106"/>
      <c r="JO179" s="106"/>
      <c r="JP179" s="106"/>
      <c r="JQ179" s="106"/>
      <c r="JR179" s="106"/>
      <c r="JS179" s="106"/>
      <c r="JT179" s="106"/>
      <c r="JU179" s="106"/>
      <c r="JV179" s="106"/>
      <c r="JW179" s="106"/>
      <c r="JX179" s="106"/>
      <c r="JY179" s="106"/>
      <c r="JZ179" s="106"/>
      <c r="KA179" s="106"/>
      <c r="KB179" s="106"/>
      <c r="KC179" s="106"/>
      <c r="KD179" s="106"/>
      <c r="KE179" s="106"/>
      <c r="KF179" s="106"/>
      <c r="KG179" s="106"/>
      <c r="KH179" s="106"/>
      <c r="KI179" s="106"/>
      <c r="KJ179" s="106"/>
      <c r="KK179" s="106"/>
      <c r="KL179" s="106"/>
      <c r="KM179" s="106"/>
      <c r="KN179" s="106"/>
      <c r="KO179" s="106"/>
      <c r="KP179" s="106"/>
      <c r="KQ179" s="106"/>
      <c r="KR179" s="106"/>
      <c r="KS179" s="106"/>
      <c r="KT179" s="106"/>
      <c r="KU179" s="106"/>
      <c r="KV179" s="106"/>
      <c r="KW179" s="106"/>
      <c r="KX179" s="106"/>
      <c r="KY179" s="106"/>
      <c r="KZ179" s="106"/>
      <c r="LA179" s="106"/>
      <c r="LB179" s="106"/>
      <c r="LC179" s="106"/>
      <c r="LD179" s="106"/>
      <c r="LE179" s="106"/>
      <c r="LF179" s="106"/>
      <c r="LG179" s="106"/>
      <c r="LH179" s="106"/>
      <c r="LI179" s="106"/>
      <c r="LJ179" s="106"/>
      <c r="LK179" s="106"/>
      <c r="LL179" s="106"/>
      <c r="LM179" s="106"/>
      <c r="LN179" s="106"/>
      <c r="LO179" s="106"/>
      <c r="LP179" s="106"/>
      <c r="LQ179" s="106"/>
      <c r="LR179" s="106"/>
      <c r="LS179" s="106"/>
      <c r="LT179" s="106"/>
      <c r="LU179" s="106"/>
      <c r="LV179" s="106"/>
      <c r="LW179" s="106"/>
      <c r="LX179" s="106"/>
      <c r="LY179" s="106"/>
      <c r="LZ179" s="106"/>
      <c r="MA179" s="106"/>
      <c r="MB179" s="106"/>
      <c r="MC179" s="106"/>
      <c r="MD179" s="106"/>
      <c r="ME179" s="106"/>
      <c r="MF179" s="106"/>
      <c r="MG179" s="106"/>
      <c r="MH179" s="106"/>
      <c r="MI179" s="106"/>
      <c r="MJ179" s="106"/>
      <c r="MK179" s="106"/>
      <c r="ML179" s="106"/>
      <c r="MM179" s="106"/>
      <c r="MN179" s="106"/>
      <c r="MO179" s="106"/>
      <c r="MP179" s="106"/>
      <c r="MQ179" s="106"/>
      <c r="MR179" s="106"/>
      <c r="MS179" s="106"/>
      <c r="MT179" s="106"/>
      <c r="MU179" s="106"/>
      <c r="MV179" s="106"/>
      <c r="MW179" s="106"/>
      <c r="MX179" s="106"/>
      <c r="MY179" s="106"/>
      <c r="MZ179" s="106"/>
      <c r="NA179" s="106"/>
      <c r="NB179" s="106"/>
      <c r="NC179" s="106"/>
      <c r="ND179" s="106"/>
      <c r="NE179" s="106"/>
      <c r="NF179" s="106"/>
      <c r="NG179" s="106"/>
      <c r="NH179" s="106"/>
      <c r="NI179" s="106"/>
      <c r="NJ179" s="106"/>
      <c r="NK179" s="106"/>
      <c r="NL179" s="106"/>
      <c r="NM179" s="106"/>
      <c r="NN179" s="106"/>
      <c r="NO179" s="106"/>
      <c r="NP179" s="106"/>
      <c r="NQ179" s="106"/>
      <c r="NR179" s="106"/>
      <c r="NS179" s="106"/>
      <c r="NT179" s="106"/>
      <c r="NU179" s="106"/>
      <c r="NV179" s="106"/>
      <c r="NW179" s="106"/>
      <c r="NX179" s="106"/>
      <c r="NY179" s="106"/>
      <c r="NZ179" s="106"/>
      <c r="OA179" s="106"/>
      <c r="OB179" s="106"/>
      <c r="OC179" s="106"/>
      <c r="OD179" s="106"/>
      <c r="OE179" s="106"/>
      <c r="OF179" s="106"/>
      <c r="OG179" s="106"/>
      <c r="OH179" s="106"/>
      <c r="OI179" s="106"/>
      <c r="OJ179" s="106"/>
      <c r="OK179" s="106"/>
      <c r="OL179" s="106"/>
      <c r="OM179" s="106"/>
      <c r="ON179" s="106"/>
      <c r="OO179" s="106"/>
      <c r="OP179" s="106"/>
      <c r="OQ179" s="106"/>
      <c r="OR179" s="106"/>
      <c r="OS179" s="106"/>
      <c r="OT179" s="106"/>
      <c r="OU179" s="106"/>
      <c r="OV179" s="106"/>
      <c r="OW179" s="106"/>
      <c r="OX179" s="106"/>
      <c r="OY179" s="106"/>
      <c r="OZ179" s="106"/>
      <c r="PA179" s="106"/>
      <c r="PB179" s="106"/>
      <c r="PC179" s="106"/>
      <c r="PD179" s="106"/>
      <c r="PE179" s="106"/>
      <c r="PF179" s="106"/>
      <c r="PG179" s="106"/>
      <c r="PH179" s="106"/>
      <c r="PI179" s="106"/>
      <c r="PJ179" s="106"/>
      <c r="PK179" s="106"/>
      <c r="PL179" s="106"/>
      <c r="PM179" s="106"/>
      <c r="PN179" s="106"/>
      <c r="PO179" s="106"/>
      <c r="PP179" s="106"/>
      <c r="PQ179" s="106"/>
      <c r="PR179" s="106"/>
      <c r="PS179" s="106"/>
      <c r="PT179" s="106"/>
      <c r="PU179" s="106"/>
      <c r="PV179" s="106"/>
      <c r="PW179" s="106"/>
      <c r="PX179" s="106"/>
      <c r="PY179" s="106"/>
      <c r="PZ179" s="106"/>
      <c r="QA179" s="106"/>
      <c r="QB179" s="106"/>
      <c r="QC179" s="106"/>
      <c r="QD179" s="106"/>
      <c r="QE179" s="106"/>
      <c r="QF179" s="106"/>
      <c r="QG179" s="106"/>
      <c r="QH179" s="106"/>
      <c r="QI179" s="106"/>
      <c r="QJ179" s="106"/>
      <c r="QK179" s="106"/>
      <c r="QL179" s="106"/>
      <c r="QM179" s="106"/>
      <c r="QN179" s="106"/>
      <c r="QO179" s="106"/>
      <c r="QP179" s="106"/>
      <c r="QQ179" s="106"/>
      <c r="QR179" s="106"/>
      <c r="QS179" s="106"/>
      <c r="QT179" s="106"/>
      <c r="QU179" s="106"/>
      <c r="QV179" s="106"/>
      <c r="QW179" s="106"/>
      <c r="QX179" s="106"/>
      <c r="QY179" s="106"/>
      <c r="QZ179" s="106"/>
      <c r="RA179" s="106"/>
      <c r="RB179" s="106"/>
      <c r="RC179" s="106"/>
      <c r="RD179" s="106"/>
      <c r="RE179" s="106"/>
      <c r="RF179" s="106"/>
      <c r="RG179" s="106"/>
      <c r="RH179" s="106"/>
      <c r="RI179" s="106"/>
      <c r="RJ179" s="106"/>
      <c r="RK179" s="106"/>
      <c r="RL179" s="106"/>
      <c r="RM179" s="106"/>
      <c r="RN179" s="106"/>
      <c r="RO179" s="106"/>
      <c r="RP179" s="106"/>
      <c r="RQ179" s="106"/>
      <c r="RR179" s="106"/>
      <c r="RS179" s="106"/>
      <c r="RT179" s="106"/>
      <c r="RU179" s="106"/>
      <c r="RV179" s="106"/>
      <c r="RW179" s="106"/>
      <c r="RX179" s="106"/>
      <c r="RY179" s="106"/>
      <c r="RZ179" s="106"/>
      <c r="SA179" s="106"/>
      <c r="SB179" s="106"/>
      <c r="SC179" s="106"/>
      <c r="SD179" s="106"/>
      <c r="SE179" s="106"/>
      <c r="SF179" s="106"/>
      <c r="SG179" s="106"/>
      <c r="SH179" s="106"/>
      <c r="SI179" s="106"/>
      <c r="SJ179" s="106"/>
      <c r="SK179" s="106"/>
      <c r="SL179" s="106"/>
      <c r="SM179" s="106"/>
      <c r="SN179" s="106"/>
      <c r="SO179" s="106"/>
      <c r="SP179" s="106"/>
      <c r="SQ179" s="106"/>
      <c r="SR179" s="106"/>
      <c r="SS179" s="106"/>
      <c r="ST179" s="106"/>
      <c r="SU179" s="106"/>
      <c r="SV179" s="106"/>
      <c r="SW179" s="106"/>
      <c r="SX179" s="106"/>
      <c r="SY179" s="106"/>
      <c r="SZ179" s="106"/>
      <c r="TA179" s="106"/>
      <c r="TB179" s="106"/>
      <c r="TC179" s="106"/>
      <c r="TD179" s="106"/>
      <c r="TE179" s="106"/>
      <c r="TF179" s="106"/>
      <c r="TG179" s="106"/>
      <c r="TH179" s="106"/>
      <c r="TI179" s="106"/>
      <c r="TJ179" s="106"/>
      <c r="TK179" s="106"/>
      <c r="TL179" s="106"/>
      <c r="TM179" s="106"/>
      <c r="TN179" s="106"/>
      <c r="TO179" s="106"/>
      <c r="TP179" s="106"/>
      <c r="TQ179" s="106"/>
      <c r="TR179" s="106"/>
      <c r="TS179" s="106"/>
      <c r="TT179" s="106"/>
      <c r="TU179" s="106"/>
      <c r="TV179" s="106"/>
      <c r="TW179" s="106"/>
      <c r="TX179" s="106"/>
      <c r="TY179" s="106"/>
      <c r="TZ179" s="106"/>
      <c r="UA179" s="106"/>
      <c r="UB179" s="106"/>
      <c r="UC179" s="106"/>
      <c r="UD179" s="106"/>
      <c r="UE179" s="106"/>
      <c r="UF179" s="106"/>
      <c r="UG179" s="106"/>
      <c r="UH179" s="106"/>
      <c r="UI179" s="106"/>
      <c r="UJ179" s="106"/>
      <c r="UK179" s="106"/>
      <c r="UL179" s="106"/>
      <c r="UM179" s="106"/>
      <c r="UN179" s="106"/>
      <c r="UO179" s="106"/>
      <c r="UP179" s="106"/>
      <c r="UQ179" s="106"/>
      <c r="UR179" s="106"/>
      <c r="US179" s="106"/>
      <c r="UT179" s="106"/>
      <c r="UU179" s="106"/>
      <c r="UV179" s="106"/>
      <c r="UW179" s="106"/>
      <c r="UX179" s="106"/>
      <c r="UY179" s="106"/>
      <c r="UZ179" s="106"/>
      <c r="VA179" s="106"/>
      <c r="VB179" s="106"/>
      <c r="VC179" s="106"/>
      <c r="VD179" s="106"/>
      <c r="VE179" s="106"/>
      <c r="VF179" s="106"/>
      <c r="VG179" s="106"/>
      <c r="VH179" s="106"/>
      <c r="VI179" s="106"/>
      <c r="VJ179" s="106"/>
      <c r="VK179" s="106"/>
      <c r="VL179" s="106"/>
      <c r="VM179" s="106"/>
      <c r="VN179" s="106"/>
      <c r="VO179" s="106"/>
      <c r="VP179" s="106"/>
      <c r="VQ179" s="106"/>
      <c r="VR179" s="106"/>
      <c r="VS179" s="106"/>
      <c r="VT179" s="106"/>
      <c r="VU179" s="106"/>
      <c r="VV179" s="106"/>
      <c r="VW179" s="106"/>
      <c r="VX179" s="106"/>
      <c r="VY179" s="106"/>
      <c r="VZ179" s="106"/>
      <c r="WA179" s="106"/>
      <c r="WB179" s="106"/>
      <c r="WC179" s="106"/>
      <c r="WD179" s="106"/>
      <c r="WE179" s="106"/>
      <c r="WF179" s="106"/>
      <c r="WG179" s="106"/>
      <c r="WH179" s="106"/>
      <c r="WI179" s="106"/>
      <c r="WJ179" s="106"/>
      <c r="WK179" s="106"/>
      <c r="WL179" s="106"/>
      <c r="WM179" s="106"/>
      <c r="WN179" s="106"/>
      <c r="WO179" s="106"/>
      <c r="WP179" s="106"/>
      <c r="WQ179" s="106"/>
      <c r="WR179" s="106"/>
      <c r="WS179" s="106"/>
      <c r="WT179" s="106"/>
      <c r="WU179" s="106"/>
      <c r="WV179" s="106"/>
      <c r="WW179" s="106"/>
      <c r="WX179" s="106"/>
      <c r="WY179" s="106"/>
      <c r="WZ179" s="106"/>
      <c r="XA179" s="106"/>
      <c r="XB179" s="106"/>
      <c r="XC179" s="106"/>
      <c r="XD179" s="106"/>
      <c r="XE179" s="106"/>
      <c r="XF179" s="106"/>
      <c r="XG179" s="106"/>
      <c r="XH179" s="106"/>
      <c r="XI179" s="106"/>
      <c r="XJ179" s="106"/>
      <c r="XK179" s="106"/>
      <c r="XL179" s="106"/>
      <c r="XM179" s="106"/>
      <c r="XN179" s="106"/>
      <c r="XO179" s="106"/>
      <c r="XP179" s="106"/>
      <c r="XQ179" s="106"/>
      <c r="XR179" s="106"/>
      <c r="XS179" s="106"/>
      <c r="XT179" s="106"/>
      <c r="XU179" s="106"/>
      <c r="XV179" s="106"/>
      <c r="XW179" s="106"/>
      <c r="XX179" s="106"/>
      <c r="XY179" s="106"/>
      <c r="XZ179" s="106"/>
      <c r="YA179" s="106"/>
      <c r="YB179" s="106"/>
      <c r="YC179" s="106"/>
      <c r="YD179" s="106"/>
      <c r="YE179" s="106"/>
      <c r="YF179" s="106"/>
      <c r="YG179" s="106"/>
      <c r="YH179" s="106"/>
      <c r="YI179" s="106"/>
      <c r="YJ179" s="106"/>
      <c r="YK179" s="106"/>
      <c r="YL179" s="106"/>
      <c r="YM179" s="106"/>
      <c r="YN179" s="106"/>
      <c r="YO179" s="106"/>
      <c r="YP179" s="106"/>
      <c r="YQ179" s="106"/>
      <c r="YR179" s="106"/>
      <c r="YS179" s="106"/>
      <c r="YT179" s="106"/>
      <c r="YU179" s="106"/>
      <c r="YV179" s="106"/>
      <c r="YW179" s="106"/>
      <c r="YX179" s="106"/>
      <c r="YY179" s="106"/>
      <c r="YZ179" s="106"/>
      <c r="ZA179" s="106"/>
      <c r="ZB179" s="106"/>
      <c r="ZC179" s="106"/>
      <c r="ZD179" s="106"/>
      <c r="ZE179" s="106"/>
      <c r="ZF179" s="106"/>
      <c r="ZG179" s="106"/>
      <c r="ZH179" s="106"/>
      <c r="ZI179" s="106"/>
      <c r="ZJ179" s="106"/>
      <c r="ZK179" s="106"/>
      <c r="ZL179" s="106"/>
      <c r="ZM179" s="106"/>
      <c r="ZN179" s="106"/>
      <c r="ZO179" s="106"/>
      <c r="ZP179" s="106"/>
      <c r="ZQ179" s="106"/>
      <c r="ZR179" s="106"/>
      <c r="ZS179" s="106"/>
      <c r="ZT179" s="106"/>
      <c r="ZU179" s="106"/>
      <c r="ZV179" s="106"/>
      <c r="ZW179" s="106"/>
      <c r="ZX179" s="106"/>
      <c r="ZY179" s="106"/>
      <c r="ZZ179" s="106"/>
      <c r="AAA179" s="106"/>
      <c r="AAB179" s="106"/>
      <c r="AAC179" s="106"/>
      <c r="AAD179" s="106"/>
      <c r="AAE179" s="106"/>
      <c r="AAF179" s="106"/>
      <c r="AAG179" s="106"/>
      <c r="AAH179" s="106"/>
      <c r="AAI179" s="106"/>
      <c r="AAJ179" s="106"/>
      <c r="AAK179" s="106"/>
      <c r="AAL179" s="106"/>
      <c r="AAM179" s="106"/>
      <c r="AAN179" s="106"/>
      <c r="AAO179" s="106"/>
      <c r="AAP179" s="106"/>
      <c r="AAQ179" s="106"/>
      <c r="AAR179" s="106"/>
      <c r="AAS179" s="106"/>
      <c r="AAT179" s="106"/>
      <c r="AAU179" s="106"/>
      <c r="AAV179" s="106"/>
      <c r="AAW179" s="106"/>
      <c r="AAX179" s="106"/>
      <c r="AAY179" s="106"/>
      <c r="AAZ179" s="106"/>
      <c r="ABA179" s="106"/>
      <c r="ABB179" s="106"/>
      <c r="ABC179" s="106"/>
      <c r="ABD179" s="106"/>
      <c r="ABE179" s="106"/>
      <c r="ABF179" s="106"/>
      <c r="ABG179" s="106"/>
      <c r="ABH179" s="106"/>
      <c r="ABI179" s="106"/>
      <c r="ABJ179" s="106"/>
      <c r="ABK179" s="106"/>
      <c r="ABL179" s="106"/>
      <c r="ABM179" s="106"/>
      <c r="ABN179" s="106"/>
      <c r="ABO179" s="106"/>
      <c r="ABP179" s="106"/>
      <c r="ABQ179" s="106"/>
      <c r="ABR179" s="106"/>
      <c r="ABS179" s="106"/>
      <c r="ABT179" s="106"/>
      <c r="ABU179" s="106"/>
      <c r="ABV179" s="106"/>
      <c r="ABW179" s="106"/>
      <c r="ABX179" s="106"/>
      <c r="ABY179" s="106"/>
      <c r="ABZ179" s="106"/>
      <c r="ACA179" s="106"/>
      <c r="ACB179" s="106"/>
      <c r="ACC179" s="106"/>
      <c r="ACD179" s="106"/>
      <c r="ACE179" s="106"/>
      <c r="ACF179" s="106"/>
      <c r="ACG179" s="106"/>
      <c r="ACH179" s="106"/>
      <c r="ACI179" s="106"/>
      <c r="ACJ179" s="106"/>
      <c r="ACK179" s="106"/>
      <c r="ACL179" s="106"/>
      <c r="ACM179" s="106"/>
      <c r="ACN179" s="106"/>
      <c r="ACO179" s="106"/>
      <c r="ACP179" s="106"/>
      <c r="ACQ179" s="106"/>
      <c r="ACR179" s="106"/>
      <c r="ACS179" s="106"/>
      <c r="ACT179" s="106"/>
      <c r="ACU179" s="106"/>
      <c r="ACV179" s="106"/>
      <c r="ACW179" s="106"/>
      <c r="ACX179" s="106"/>
      <c r="ACY179" s="106"/>
      <c r="ACZ179" s="106"/>
      <c r="ADA179" s="106"/>
      <c r="ADB179" s="106"/>
      <c r="ADC179" s="106"/>
      <c r="ADD179" s="106"/>
      <c r="ADE179" s="106"/>
      <c r="ADF179" s="106"/>
      <c r="ADG179" s="106"/>
      <c r="ADH179" s="106"/>
      <c r="ADI179" s="106"/>
      <c r="ADJ179" s="106"/>
      <c r="ADK179" s="106"/>
      <c r="ADL179" s="106"/>
      <c r="ADM179" s="106"/>
      <c r="ADN179" s="106"/>
      <c r="ADO179" s="106"/>
      <c r="ADP179" s="106"/>
      <c r="ADQ179" s="106"/>
      <c r="ADR179" s="106"/>
      <c r="ADS179" s="106"/>
      <c r="ADT179" s="106"/>
      <c r="ADU179" s="106"/>
      <c r="ADV179" s="106"/>
      <c r="ADW179" s="106"/>
      <c r="ADX179" s="106"/>
      <c r="ADY179" s="106"/>
      <c r="ADZ179" s="106"/>
      <c r="AEA179" s="106"/>
      <c r="AEB179" s="106"/>
      <c r="AEC179" s="106"/>
      <c r="AED179" s="106"/>
      <c r="AEE179" s="106"/>
      <c r="AEF179" s="106"/>
      <c r="AEG179" s="106"/>
      <c r="AEH179" s="106"/>
      <c r="AEI179" s="106"/>
      <c r="AEJ179" s="106"/>
      <c r="AEK179" s="106"/>
      <c r="AEL179" s="106"/>
      <c r="AEM179" s="106"/>
      <c r="AEN179" s="106"/>
      <c r="AEO179" s="106"/>
      <c r="AEP179" s="106"/>
      <c r="AEQ179" s="106"/>
      <c r="AER179" s="106"/>
      <c r="AES179" s="106"/>
      <c r="AET179" s="106"/>
      <c r="AEU179" s="106"/>
      <c r="AEV179" s="106"/>
      <c r="AEW179" s="106"/>
      <c r="AEX179" s="106"/>
      <c r="AEY179" s="106"/>
      <c r="AEZ179" s="106"/>
      <c r="AFA179" s="106"/>
      <c r="AFB179" s="106"/>
      <c r="AFC179" s="106"/>
      <c r="AFD179" s="106"/>
      <c r="AFE179" s="106"/>
      <c r="AFF179" s="106"/>
      <c r="AFG179" s="106"/>
      <c r="AFH179" s="106"/>
      <c r="AFI179" s="106"/>
      <c r="AFJ179" s="106"/>
      <c r="AFK179" s="106"/>
      <c r="AFL179" s="106"/>
      <c r="AFM179" s="106"/>
      <c r="AFN179" s="106"/>
      <c r="AFO179" s="106"/>
      <c r="AFP179" s="106"/>
      <c r="AFQ179" s="106"/>
      <c r="AFR179" s="106"/>
      <c r="AFS179" s="106"/>
      <c r="AFT179" s="106"/>
      <c r="AFU179" s="106"/>
      <c r="AFV179" s="106"/>
      <c r="AFW179" s="106"/>
      <c r="AFX179" s="106"/>
      <c r="AFY179" s="106"/>
      <c r="AFZ179" s="106"/>
      <c r="AGA179" s="106"/>
      <c r="AGB179" s="106"/>
      <c r="AGC179" s="106"/>
      <c r="AGD179" s="106"/>
      <c r="AGE179" s="106"/>
      <c r="AGF179" s="106"/>
      <c r="AGG179" s="106"/>
      <c r="AGH179" s="106"/>
      <c r="AGI179" s="106"/>
      <c r="AGJ179" s="106"/>
      <c r="AGK179" s="106"/>
      <c r="AGL179" s="106"/>
      <c r="AGM179" s="106"/>
      <c r="AGN179" s="106"/>
      <c r="AGO179" s="106"/>
      <c r="AGP179" s="106"/>
      <c r="AGQ179" s="106"/>
      <c r="AGR179" s="106"/>
      <c r="AGS179" s="106"/>
      <c r="AGT179" s="106"/>
      <c r="AGU179" s="106"/>
      <c r="AGV179" s="106"/>
      <c r="AGW179" s="106"/>
      <c r="AGX179" s="106"/>
      <c r="AGY179" s="106"/>
      <c r="AGZ179" s="106"/>
      <c r="AHA179" s="106"/>
      <c r="AHB179" s="106"/>
      <c r="AHC179" s="106"/>
      <c r="AHD179" s="106"/>
      <c r="AHE179" s="106"/>
      <c r="AHF179" s="106"/>
      <c r="AHG179" s="106"/>
      <c r="AHH179" s="106"/>
      <c r="AHI179" s="106"/>
      <c r="AHJ179" s="106"/>
      <c r="AHK179" s="106"/>
      <c r="AHL179" s="106"/>
      <c r="AHM179" s="106"/>
      <c r="AHN179" s="106"/>
      <c r="AHO179" s="106"/>
      <c r="AHP179" s="106"/>
      <c r="AHQ179" s="106"/>
      <c r="AHR179" s="106"/>
      <c r="AHS179" s="106"/>
      <c r="AHT179" s="106"/>
      <c r="AHU179" s="106"/>
      <c r="AHV179" s="106"/>
      <c r="AHW179" s="106"/>
      <c r="AHX179" s="106"/>
      <c r="AHY179" s="106"/>
      <c r="AHZ179" s="106"/>
      <c r="AIA179" s="106"/>
      <c r="AIB179" s="106"/>
      <c r="AIC179" s="106"/>
      <c r="AID179" s="106"/>
      <c r="AIE179" s="106"/>
      <c r="AIF179" s="106"/>
      <c r="AIG179" s="106"/>
      <c r="AIH179" s="106"/>
      <c r="AII179" s="106"/>
      <c r="AIJ179" s="106"/>
      <c r="AIK179" s="106"/>
      <c r="AIL179" s="106"/>
      <c r="AIM179" s="106"/>
      <c r="AIN179" s="106"/>
      <c r="AIO179" s="106"/>
      <c r="AIP179" s="106"/>
      <c r="AIQ179" s="106"/>
      <c r="AIR179" s="106"/>
      <c r="AIS179" s="106"/>
      <c r="AIT179" s="106"/>
      <c r="AIU179" s="106"/>
      <c r="AIV179" s="106"/>
      <c r="AIW179" s="106"/>
      <c r="AIX179" s="106"/>
      <c r="AIY179" s="106"/>
      <c r="AIZ179" s="106"/>
      <c r="AJA179" s="106"/>
      <c r="AJB179" s="106"/>
      <c r="AJC179" s="106"/>
      <c r="AJD179" s="106"/>
      <c r="AJE179" s="106"/>
      <c r="AJF179" s="106"/>
      <c r="AJG179" s="106"/>
      <c r="AJH179" s="106"/>
      <c r="AJI179" s="106"/>
      <c r="AJJ179" s="106"/>
      <c r="AJK179" s="106"/>
      <c r="AJL179" s="106"/>
      <c r="AJM179" s="106"/>
      <c r="AJN179" s="106"/>
      <c r="AJO179" s="106"/>
      <c r="AJP179" s="106"/>
      <c r="AJQ179" s="106"/>
      <c r="AJR179" s="106"/>
      <c r="AJS179" s="106"/>
      <c r="AJT179" s="106"/>
      <c r="AJU179" s="106"/>
      <c r="AJV179" s="106"/>
      <c r="AJW179" s="106"/>
      <c r="AJX179" s="106"/>
      <c r="AJY179" s="106"/>
      <c r="AJZ179" s="106"/>
      <c r="AKA179" s="106"/>
      <c r="AKB179" s="106"/>
      <c r="AKC179" s="106"/>
      <c r="AKD179" s="106"/>
      <c r="AKE179" s="106"/>
      <c r="AKF179" s="106"/>
      <c r="AKG179" s="106"/>
      <c r="AKH179" s="106"/>
      <c r="AKI179" s="106"/>
      <c r="AKJ179" s="106"/>
      <c r="AKK179" s="106"/>
      <c r="AKL179" s="106"/>
      <c r="AKM179" s="106"/>
      <c r="AKN179" s="106"/>
      <c r="AKO179" s="106"/>
      <c r="AKP179" s="106"/>
      <c r="AKQ179" s="106"/>
      <c r="AKR179" s="106"/>
      <c r="AKS179" s="106"/>
      <c r="AKT179" s="106"/>
      <c r="AKU179" s="106"/>
      <c r="AKV179" s="106"/>
      <c r="AKW179" s="106"/>
      <c r="AKX179" s="106"/>
      <c r="AKY179" s="106"/>
      <c r="AKZ179" s="106"/>
      <c r="ALA179" s="106"/>
      <c r="ALB179" s="106"/>
      <c r="ALC179" s="106"/>
      <c r="ALD179" s="106"/>
      <c r="ALE179" s="106"/>
      <c r="ALF179" s="106"/>
      <c r="ALG179" s="106"/>
      <c r="ALH179" s="106"/>
      <c r="ALI179" s="106"/>
      <c r="ALJ179" s="106"/>
      <c r="ALK179" s="106"/>
      <c r="ALL179" s="106"/>
      <c r="ALM179" s="106"/>
      <c r="ALN179" s="106"/>
      <c r="ALO179" s="106"/>
      <c r="ALP179" s="106"/>
      <c r="ALQ179" s="106"/>
      <c r="ALR179" s="106"/>
      <c r="ALS179" s="106"/>
      <c r="ALT179" s="106"/>
      <c r="ALU179" s="106"/>
      <c r="ALV179" s="106"/>
      <c r="ALW179" s="106"/>
      <c r="ALX179" s="106"/>
      <c r="ALY179" s="106"/>
      <c r="ALZ179" s="106"/>
      <c r="AMA179" s="106"/>
      <c r="AMB179" s="106"/>
      <c r="AMC179" s="106"/>
      <c r="AMD179" s="106"/>
      <c r="AME179" s="106"/>
      <c r="AMF179" s="106"/>
      <c r="AMG179" s="106"/>
      <c r="AMH179" s="106"/>
      <c r="AMI179" s="106"/>
      <c r="AMJ179" s="106"/>
      <c r="AMK179" s="106"/>
      <c r="AML179" s="106"/>
      <c r="AMM179" s="106"/>
      <c r="AMN179" s="106"/>
      <c r="AMO179" s="106"/>
      <c r="AMP179" s="106"/>
      <c r="AMQ179" s="106"/>
      <c r="AMR179" s="106"/>
      <c r="AMS179" s="106"/>
      <c r="AMT179" s="106"/>
      <c r="AMU179" s="106"/>
      <c r="AMV179" s="106"/>
      <c r="AMW179" s="106"/>
      <c r="AMX179" s="106"/>
      <c r="AMY179" s="106"/>
      <c r="AMZ179" s="106"/>
      <c r="ANA179" s="106"/>
      <c r="ANB179" s="106"/>
      <c r="ANC179" s="106"/>
      <c r="AND179" s="106"/>
      <c r="ANE179" s="106"/>
      <c r="ANF179" s="106"/>
      <c r="ANG179" s="106"/>
      <c r="ANH179" s="106"/>
      <c r="ANI179" s="106"/>
      <c r="ANJ179" s="106"/>
      <c r="ANK179" s="106"/>
      <c r="ANL179" s="106"/>
      <c r="ANM179" s="106"/>
      <c r="ANN179" s="106"/>
      <c r="ANO179" s="106"/>
      <c r="ANP179" s="106"/>
      <c r="ANQ179" s="106"/>
      <c r="ANR179" s="106"/>
      <c r="ANS179" s="106"/>
      <c r="ANT179" s="106"/>
      <c r="ANU179" s="106"/>
      <c r="ANV179" s="106"/>
      <c r="ANW179" s="106"/>
      <c r="ANX179" s="106"/>
      <c r="ANY179" s="106"/>
      <c r="ANZ179" s="106"/>
      <c r="AOA179" s="106"/>
      <c r="AOB179" s="106"/>
      <c r="AOC179" s="106"/>
      <c r="AOD179" s="106"/>
      <c r="AOE179" s="106"/>
      <c r="AOF179" s="106"/>
      <c r="AOG179" s="106"/>
      <c r="AOH179" s="106"/>
      <c r="AOI179" s="106"/>
      <c r="AOJ179" s="106"/>
      <c r="AOK179" s="106"/>
      <c r="AOL179" s="106"/>
      <c r="AOM179" s="106"/>
      <c r="AON179" s="106"/>
      <c r="AOO179" s="106"/>
      <c r="AOP179" s="106"/>
      <c r="AOQ179" s="106"/>
      <c r="AOR179" s="106"/>
      <c r="AOS179" s="106"/>
      <c r="AOT179" s="106"/>
      <c r="AOU179" s="106"/>
      <c r="AOV179" s="106"/>
      <c r="AOW179" s="106"/>
      <c r="AOX179" s="106"/>
      <c r="AOY179" s="106"/>
      <c r="AOZ179" s="106"/>
      <c r="APA179" s="106"/>
      <c r="APB179" s="106"/>
      <c r="APC179" s="106"/>
      <c r="APD179" s="106"/>
      <c r="APE179" s="106"/>
      <c r="APF179" s="106"/>
      <c r="APG179" s="106"/>
      <c r="APH179" s="106"/>
      <c r="API179" s="106"/>
      <c r="APJ179" s="106"/>
      <c r="APK179" s="106"/>
      <c r="APL179" s="106"/>
      <c r="APM179" s="106"/>
      <c r="APN179" s="106"/>
      <c r="APO179" s="106"/>
      <c r="APP179" s="106"/>
      <c r="APQ179" s="106"/>
      <c r="APR179" s="106"/>
      <c r="APS179" s="106"/>
      <c r="APT179" s="106"/>
      <c r="APU179" s="106"/>
      <c r="APV179" s="106"/>
      <c r="APW179" s="106"/>
      <c r="APX179" s="106"/>
      <c r="APY179" s="106"/>
      <c r="APZ179" s="106"/>
      <c r="AQA179" s="106"/>
      <c r="AQB179" s="106"/>
      <c r="AQC179" s="106"/>
      <c r="AQD179" s="106"/>
      <c r="AQE179" s="106"/>
      <c r="AQF179" s="106"/>
      <c r="AQG179" s="106"/>
      <c r="AQH179" s="106"/>
      <c r="AQI179" s="106"/>
      <c r="AQJ179" s="106"/>
      <c r="AQK179" s="106"/>
      <c r="AQL179" s="106"/>
      <c r="AQM179" s="106"/>
      <c r="AQN179" s="106"/>
      <c r="AQO179" s="106"/>
      <c r="AQP179" s="106"/>
      <c r="AQQ179" s="106"/>
      <c r="AQR179" s="106"/>
      <c r="AQS179" s="106"/>
      <c r="AQT179" s="106"/>
      <c r="AQU179" s="106"/>
      <c r="AQV179" s="106"/>
      <c r="AQW179" s="106"/>
      <c r="AQX179" s="106"/>
      <c r="AQY179" s="106"/>
      <c r="AQZ179" s="106"/>
      <c r="ARA179" s="106"/>
      <c r="ARB179" s="106"/>
      <c r="ARC179" s="106"/>
      <c r="ARD179" s="106"/>
      <c r="ARE179" s="106"/>
      <c r="ARF179" s="106"/>
      <c r="ARG179" s="106"/>
      <c r="ARH179" s="106"/>
      <c r="ARI179" s="106"/>
      <c r="ARJ179" s="106"/>
      <c r="ARK179" s="106"/>
      <c r="ARL179" s="106"/>
      <c r="ARM179" s="106"/>
      <c r="ARN179" s="106"/>
      <c r="ARO179" s="106"/>
      <c r="ARP179" s="106"/>
      <c r="ARQ179" s="106"/>
      <c r="ARR179" s="106"/>
      <c r="ARS179" s="106"/>
      <c r="ART179" s="106"/>
      <c r="ARU179" s="106"/>
      <c r="ARV179" s="106"/>
      <c r="ARW179" s="106"/>
      <c r="ARX179" s="106"/>
      <c r="ARY179" s="106"/>
      <c r="ARZ179" s="106"/>
      <c r="ASA179" s="106"/>
      <c r="ASB179" s="106"/>
      <c r="ASC179" s="106"/>
      <c r="ASD179" s="106"/>
      <c r="ASE179" s="106"/>
      <c r="ASF179" s="106"/>
      <c r="ASG179" s="106"/>
      <c r="ASH179" s="106"/>
      <c r="ASI179" s="106"/>
      <c r="ASJ179" s="106"/>
      <c r="ASK179" s="106"/>
      <c r="ASL179" s="106"/>
      <c r="ASM179" s="106"/>
      <c r="ASN179" s="106"/>
      <c r="ASO179" s="106"/>
      <c r="ASP179" s="106"/>
      <c r="ASQ179" s="106"/>
      <c r="ASR179" s="106"/>
      <c r="ASS179" s="106"/>
      <c r="AST179" s="106"/>
      <c r="ASU179" s="106"/>
      <c r="ASV179" s="106"/>
      <c r="ASW179" s="106"/>
      <c r="ASX179" s="106"/>
      <c r="ASY179" s="106"/>
      <c r="ASZ179" s="106"/>
      <c r="ATA179" s="106"/>
      <c r="ATB179" s="106"/>
      <c r="ATC179" s="106"/>
      <c r="ATD179" s="106"/>
      <c r="ATE179" s="106"/>
      <c r="ATF179" s="106"/>
      <c r="ATG179" s="106"/>
      <c r="ATH179" s="106"/>
      <c r="ATI179" s="106"/>
      <c r="ATJ179" s="106"/>
      <c r="ATK179" s="106"/>
      <c r="ATL179" s="106"/>
      <c r="ATM179" s="106"/>
      <c r="ATN179" s="106"/>
      <c r="ATO179" s="106"/>
      <c r="ATP179" s="106"/>
      <c r="ATQ179" s="106"/>
      <c r="ATR179" s="106"/>
      <c r="ATS179" s="106"/>
      <c r="ATT179" s="106"/>
      <c r="ATU179" s="106"/>
      <c r="ATV179" s="106"/>
      <c r="ATW179" s="106"/>
      <c r="ATX179" s="106"/>
      <c r="ATY179" s="106"/>
      <c r="ATZ179" s="106"/>
      <c r="AUA179" s="106"/>
      <c r="AUB179" s="106"/>
      <c r="AUC179" s="106"/>
      <c r="AUD179" s="106"/>
      <c r="AUE179" s="106"/>
      <c r="AUF179" s="106"/>
      <c r="AUG179" s="106"/>
      <c r="AUH179" s="106"/>
      <c r="AUI179" s="106"/>
      <c r="AUJ179" s="106"/>
      <c r="AUK179" s="106"/>
      <c r="AUL179" s="106"/>
      <c r="AUM179" s="106"/>
      <c r="AUN179" s="106"/>
      <c r="AUO179" s="106"/>
      <c r="AUP179" s="106"/>
      <c r="AUQ179" s="106"/>
      <c r="AUR179" s="106"/>
      <c r="AUS179" s="106"/>
      <c r="AUT179" s="106"/>
      <c r="AUU179" s="106"/>
      <c r="AUV179" s="106"/>
      <c r="AUW179" s="106"/>
      <c r="AUX179" s="106"/>
      <c r="AUY179" s="106"/>
      <c r="AUZ179" s="106"/>
      <c r="AVA179" s="106"/>
      <c r="AVB179" s="106"/>
      <c r="AVC179" s="106"/>
      <c r="AVD179" s="106"/>
      <c r="AVE179" s="106"/>
      <c r="AVF179" s="106"/>
      <c r="AVG179" s="106"/>
      <c r="AVH179" s="106"/>
      <c r="AVI179" s="106"/>
      <c r="AVJ179" s="106"/>
      <c r="AVK179" s="106"/>
      <c r="AVL179" s="106"/>
      <c r="AVM179" s="106"/>
      <c r="AVN179" s="106"/>
      <c r="AVO179" s="106"/>
      <c r="AVP179" s="106"/>
      <c r="AVQ179" s="106"/>
      <c r="AVR179" s="106"/>
      <c r="AVS179" s="106"/>
      <c r="AVT179" s="106"/>
      <c r="AVU179" s="106"/>
      <c r="AVV179" s="106"/>
      <c r="AVW179" s="106"/>
      <c r="AVX179" s="106"/>
      <c r="AVY179" s="106"/>
      <c r="AVZ179" s="106"/>
      <c r="AWA179" s="106"/>
      <c r="AWB179" s="106"/>
      <c r="AWC179" s="106"/>
      <c r="AWD179" s="106"/>
      <c r="AWE179" s="106"/>
      <c r="AWF179" s="106"/>
      <c r="AWG179" s="106"/>
      <c r="AWH179" s="106"/>
      <c r="AWI179" s="106"/>
      <c r="AWJ179" s="106"/>
      <c r="AWK179" s="106"/>
      <c r="AWL179" s="106"/>
      <c r="AWM179" s="106"/>
      <c r="AWN179" s="106"/>
      <c r="AWO179" s="106"/>
      <c r="AWP179" s="106"/>
      <c r="AWQ179" s="106"/>
      <c r="AWR179" s="106"/>
      <c r="AWS179" s="106"/>
      <c r="AWT179" s="106"/>
      <c r="AWU179" s="106"/>
      <c r="AWV179" s="106"/>
      <c r="AWW179" s="106"/>
      <c r="AWX179" s="106"/>
      <c r="AWY179" s="106"/>
      <c r="AWZ179" s="106"/>
      <c r="AXA179" s="106"/>
      <c r="AXB179" s="106"/>
      <c r="AXC179" s="106"/>
      <c r="AXD179" s="106"/>
      <c r="AXE179" s="106"/>
      <c r="AXF179" s="106"/>
      <c r="AXG179" s="106"/>
      <c r="AXH179" s="106"/>
      <c r="AXI179" s="106"/>
      <c r="AXJ179" s="106"/>
      <c r="AXK179" s="106"/>
      <c r="AXL179" s="106"/>
      <c r="AXM179" s="106"/>
      <c r="AXN179" s="106"/>
      <c r="AXO179" s="106"/>
      <c r="AXP179" s="106"/>
      <c r="AXQ179" s="106"/>
      <c r="AXR179" s="106"/>
      <c r="AXS179" s="106"/>
      <c r="AXT179" s="106"/>
      <c r="AXU179" s="106"/>
      <c r="AXV179" s="106"/>
      <c r="AXW179" s="106"/>
      <c r="AXX179" s="106"/>
      <c r="AXY179" s="106"/>
      <c r="AXZ179" s="106"/>
      <c r="AYA179" s="106"/>
      <c r="AYB179" s="106"/>
      <c r="AYC179" s="106"/>
      <c r="AYD179" s="106"/>
      <c r="AYE179" s="106"/>
      <c r="AYF179" s="106"/>
      <c r="AYG179" s="106"/>
      <c r="AYH179" s="106"/>
      <c r="AYI179" s="106"/>
      <c r="AYJ179" s="106"/>
      <c r="AYK179" s="106"/>
      <c r="AYL179" s="106"/>
      <c r="AYM179" s="106"/>
      <c r="AYN179" s="106"/>
      <c r="AYO179" s="106"/>
      <c r="AYP179" s="106"/>
      <c r="AYQ179" s="106"/>
      <c r="AYR179" s="106"/>
      <c r="AYS179" s="106"/>
      <c r="AYT179" s="106"/>
      <c r="AYU179" s="106"/>
      <c r="AYV179" s="106"/>
      <c r="AYW179" s="106"/>
      <c r="AYX179" s="106"/>
      <c r="AYY179" s="106"/>
      <c r="AYZ179" s="106"/>
      <c r="AZA179" s="106"/>
      <c r="AZB179" s="106"/>
      <c r="AZC179" s="106"/>
      <c r="AZD179" s="106"/>
      <c r="AZE179" s="106"/>
      <c r="AZF179" s="106"/>
      <c r="AZG179" s="106"/>
      <c r="AZH179" s="106"/>
      <c r="AZI179" s="106"/>
      <c r="AZJ179" s="106"/>
      <c r="AZK179" s="106"/>
      <c r="AZL179" s="106"/>
      <c r="AZM179" s="106"/>
      <c r="AZN179" s="106"/>
      <c r="AZO179" s="106"/>
      <c r="AZP179" s="106"/>
      <c r="AZQ179" s="106"/>
      <c r="AZR179" s="106"/>
      <c r="AZS179" s="106"/>
      <c r="AZT179" s="106"/>
      <c r="AZU179" s="106"/>
      <c r="AZV179" s="106"/>
      <c r="AZW179" s="106"/>
      <c r="AZX179" s="106"/>
      <c r="AZY179" s="106"/>
      <c r="AZZ179" s="106"/>
      <c r="BAA179" s="106"/>
      <c r="BAB179" s="106"/>
      <c r="BAC179" s="106"/>
      <c r="BAD179" s="106"/>
      <c r="BAE179" s="106"/>
      <c r="BAF179" s="106"/>
      <c r="BAG179" s="106"/>
      <c r="BAH179" s="106"/>
      <c r="BAI179" s="106"/>
      <c r="BAJ179" s="106"/>
      <c r="BAK179" s="106"/>
      <c r="BAL179" s="106"/>
      <c r="BAM179" s="106"/>
      <c r="BAN179" s="106"/>
      <c r="BAO179" s="106"/>
      <c r="BAP179" s="106"/>
      <c r="BAQ179" s="106"/>
      <c r="BAR179" s="106"/>
      <c r="BAS179" s="106"/>
      <c r="BAT179" s="106"/>
      <c r="BAU179" s="106"/>
      <c r="BAV179" s="106"/>
      <c r="BAW179" s="106"/>
      <c r="BAX179" s="106"/>
      <c r="BAY179" s="106"/>
      <c r="BAZ179" s="106"/>
      <c r="BBA179" s="106"/>
      <c r="BBB179" s="106"/>
      <c r="BBC179" s="106"/>
      <c r="BBD179" s="106"/>
      <c r="BBE179" s="106"/>
      <c r="BBF179" s="106"/>
      <c r="BBG179" s="106"/>
      <c r="BBH179" s="106"/>
      <c r="BBI179" s="106"/>
      <c r="BBJ179" s="106"/>
      <c r="BBK179" s="106"/>
      <c r="BBL179" s="106"/>
      <c r="BBM179" s="106"/>
      <c r="BBN179" s="106"/>
      <c r="BBO179" s="106"/>
      <c r="BBP179" s="106"/>
      <c r="BBQ179" s="106"/>
      <c r="BBR179" s="106"/>
      <c r="BBS179" s="106"/>
      <c r="BBT179" s="106"/>
      <c r="BBU179" s="106"/>
      <c r="BBV179" s="106"/>
      <c r="BBW179" s="106"/>
      <c r="BBX179" s="106"/>
      <c r="BBY179" s="106"/>
      <c r="BBZ179" s="106"/>
      <c r="BCA179" s="106"/>
      <c r="BCB179" s="106"/>
      <c r="BCC179" s="106"/>
      <c r="BCD179" s="106"/>
      <c r="BCE179" s="106"/>
      <c r="BCF179" s="106"/>
      <c r="BCG179" s="106"/>
      <c r="BCH179" s="106"/>
      <c r="BCI179" s="106"/>
      <c r="BCJ179" s="106"/>
      <c r="BCK179" s="106"/>
      <c r="BCL179" s="106"/>
      <c r="BCM179" s="106"/>
      <c r="BCN179" s="106"/>
      <c r="BCO179" s="106"/>
      <c r="BCP179" s="106"/>
      <c r="BCQ179" s="106"/>
      <c r="BCR179" s="106"/>
      <c r="BCS179" s="106"/>
      <c r="BCT179" s="106"/>
      <c r="BCU179" s="106"/>
      <c r="BCV179" s="106"/>
      <c r="BCW179" s="106"/>
      <c r="BCX179" s="106"/>
      <c r="BCY179" s="106"/>
      <c r="BCZ179" s="106"/>
      <c r="BDA179" s="106"/>
      <c r="BDB179" s="106"/>
      <c r="BDC179" s="106"/>
      <c r="BDD179" s="106"/>
      <c r="BDE179" s="106"/>
      <c r="BDF179" s="106"/>
      <c r="BDG179" s="106"/>
      <c r="BDH179" s="106"/>
      <c r="BDI179" s="106"/>
      <c r="BDJ179" s="106"/>
      <c r="BDK179" s="106"/>
      <c r="BDL179" s="106"/>
      <c r="BDM179" s="106"/>
      <c r="BDN179" s="106"/>
      <c r="BDO179" s="106"/>
      <c r="BDP179" s="106"/>
      <c r="BDQ179" s="106"/>
      <c r="BDR179" s="106"/>
      <c r="BDS179" s="106"/>
      <c r="BDT179" s="106"/>
      <c r="BDU179" s="106"/>
      <c r="BDV179" s="106"/>
      <c r="BDW179" s="106"/>
      <c r="BDX179" s="106"/>
      <c r="BDY179" s="106"/>
      <c r="BDZ179" s="106"/>
      <c r="BEA179" s="106"/>
      <c r="BEB179" s="106"/>
      <c r="BEC179" s="106"/>
      <c r="BED179" s="106"/>
      <c r="BEE179" s="106"/>
      <c r="BEF179" s="106"/>
      <c r="BEG179" s="106"/>
      <c r="BEH179" s="106"/>
      <c r="BEI179" s="106"/>
      <c r="BEJ179" s="106"/>
      <c r="BEK179" s="106"/>
      <c r="BEL179" s="106"/>
      <c r="BEM179" s="106"/>
      <c r="BEN179" s="106"/>
      <c r="BEO179" s="106"/>
      <c r="BEP179" s="106"/>
      <c r="BEQ179" s="106"/>
      <c r="BER179" s="106"/>
      <c r="BES179" s="106"/>
      <c r="BET179" s="106"/>
      <c r="BEU179" s="106"/>
      <c r="BEV179" s="106"/>
      <c r="BEW179" s="106"/>
      <c r="BEX179" s="106"/>
      <c r="BEY179" s="106"/>
      <c r="BEZ179" s="106"/>
      <c r="BFA179" s="106"/>
      <c r="BFB179" s="106"/>
      <c r="BFC179" s="106"/>
      <c r="BFD179" s="106"/>
      <c r="BFE179" s="106"/>
      <c r="BFF179" s="106"/>
      <c r="BFG179" s="106"/>
      <c r="BFH179" s="106"/>
      <c r="BFI179" s="106"/>
      <c r="BFJ179" s="106"/>
      <c r="BFK179" s="106"/>
      <c r="BFL179" s="106"/>
      <c r="BFM179" s="106"/>
      <c r="BFN179" s="106"/>
      <c r="BFO179" s="106"/>
      <c r="BFP179" s="106"/>
      <c r="BFQ179" s="106"/>
      <c r="BFR179" s="106"/>
      <c r="BFS179" s="106"/>
      <c r="BFT179" s="106"/>
      <c r="BFU179" s="106"/>
      <c r="BFV179" s="106"/>
      <c r="BFW179" s="106"/>
      <c r="BFX179" s="106"/>
      <c r="BFY179" s="106"/>
      <c r="BFZ179" s="106"/>
      <c r="BGA179" s="106"/>
      <c r="BGB179" s="106"/>
      <c r="BGC179" s="106"/>
      <c r="BGD179" s="106"/>
      <c r="BGE179" s="106"/>
      <c r="BGF179" s="106"/>
      <c r="BGG179" s="106"/>
      <c r="BGH179" s="106"/>
      <c r="BGI179" s="106"/>
      <c r="BGJ179" s="106"/>
      <c r="BGK179" s="106"/>
      <c r="BGL179" s="106"/>
      <c r="BGM179" s="106"/>
      <c r="BGN179" s="106"/>
      <c r="BGO179" s="106"/>
      <c r="BGP179" s="106"/>
      <c r="BGQ179" s="106"/>
      <c r="BGR179" s="106"/>
      <c r="BGS179" s="106"/>
      <c r="BGT179" s="106"/>
      <c r="BGU179" s="106"/>
      <c r="BGV179" s="106"/>
      <c r="BGW179" s="106"/>
      <c r="BGX179" s="106"/>
      <c r="BGY179" s="106"/>
      <c r="BGZ179" s="106"/>
      <c r="BHA179" s="106"/>
      <c r="BHB179" s="106"/>
      <c r="BHC179" s="106"/>
      <c r="BHD179" s="106"/>
      <c r="BHE179" s="106"/>
      <c r="BHF179" s="106"/>
      <c r="BHG179" s="106"/>
      <c r="BHH179" s="106"/>
      <c r="BHI179" s="106"/>
      <c r="BHJ179" s="106"/>
      <c r="BHK179" s="106"/>
      <c r="BHL179" s="106"/>
      <c r="BHM179" s="106"/>
      <c r="BHN179" s="106"/>
      <c r="BHO179" s="106"/>
      <c r="BHP179" s="106"/>
      <c r="BHQ179" s="106"/>
      <c r="BHR179" s="106"/>
      <c r="BHS179" s="106"/>
      <c r="BHT179" s="106"/>
      <c r="BHU179" s="106"/>
      <c r="BHV179" s="106"/>
      <c r="BHW179" s="106"/>
      <c r="BHX179" s="106"/>
      <c r="BHY179" s="106"/>
      <c r="BHZ179" s="106"/>
      <c r="BIA179" s="106"/>
      <c r="BIB179" s="106"/>
      <c r="BIC179" s="106"/>
      <c r="BID179" s="106"/>
      <c r="BIE179" s="106"/>
      <c r="BIF179" s="106"/>
      <c r="BIG179" s="106"/>
      <c r="BIH179" s="106"/>
      <c r="BII179" s="106"/>
      <c r="BIJ179" s="106"/>
      <c r="BIK179" s="106"/>
      <c r="BIL179" s="106"/>
      <c r="BIM179" s="106"/>
      <c r="BIN179" s="106"/>
      <c r="BIO179" s="106"/>
      <c r="BIP179" s="106"/>
      <c r="BIQ179" s="106"/>
      <c r="BIR179" s="106"/>
      <c r="BIS179" s="106"/>
      <c r="BIT179" s="106"/>
      <c r="BIU179" s="106"/>
      <c r="BIV179" s="106"/>
      <c r="BIW179" s="106"/>
      <c r="BIX179" s="106"/>
      <c r="BIY179" s="106"/>
      <c r="BIZ179" s="106"/>
      <c r="BJA179" s="106"/>
      <c r="BJB179" s="106"/>
      <c r="BJC179" s="106"/>
      <c r="BJD179" s="106"/>
      <c r="BJE179" s="106"/>
      <c r="BJF179" s="106"/>
      <c r="BJG179" s="106"/>
      <c r="BJH179" s="106"/>
      <c r="BJI179" s="106"/>
      <c r="BJJ179" s="106"/>
      <c r="BJK179" s="106"/>
      <c r="BJL179" s="106"/>
      <c r="BJM179" s="106"/>
      <c r="BJN179" s="106"/>
      <c r="BJO179" s="106"/>
      <c r="BJP179" s="106"/>
      <c r="BJQ179" s="106"/>
      <c r="BJR179" s="106"/>
      <c r="BJS179" s="106"/>
      <c r="BJT179" s="106"/>
      <c r="BJU179" s="106"/>
      <c r="BJV179" s="106"/>
      <c r="BJW179" s="106"/>
      <c r="BJX179" s="106"/>
      <c r="BJY179" s="106"/>
      <c r="BJZ179" s="106"/>
      <c r="BKA179" s="106"/>
      <c r="BKB179" s="106"/>
      <c r="BKC179" s="106"/>
      <c r="BKD179" s="106"/>
      <c r="BKE179" s="106"/>
      <c r="BKF179" s="106"/>
      <c r="BKG179" s="106"/>
      <c r="BKH179" s="106"/>
      <c r="BKI179" s="106"/>
      <c r="BKJ179" s="106"/>
      <c r="BKK179" s="106"/>
      <c r="BKL179" s="106"/>
      <c r="BKM179" s="106"/>
      <c r="BKN179" s="106"/>
      <c r="BKO179" s="106"/>
      <c r="BKP179" s="106"/>
      <c r="BKQ179" s="106"/>
      <c r="BKR179" s="106"/>
      <c r="BKS179" s="106"/>
      <c r="BKT179" s="106"/>
      <c r="BKU179" s="106"/>
      <c r="BKV179" s="106"/>
      <c r="BKW179" s="106"/>
      <c r="BKX179" s="106"/>
      <c r="BKY179" s="106"/>
      <c r="BKZ179" s="106"/>
      <c r="BLA179" s="106"/>
      <c r="BLB179" s="106"/>
      <c r="BLC179" s="106"/>
      <c r="BLD179" s="106"/>
      <c r="BLE179" s="106"/>
      <c r="BLF179" s="106"/>
      <c r="BLG179" s="106"/>
      <c r="BLH179" s="106"/>
      <c r="BLI179" s="106"/>
      <c r="BLJ179" s="106"/>
      <c r="BLK179" s="106"/>
      <c r="BLL179" s="106"/>
      <c r="BLM179" s="106"/>
      <c r="BLN179" s="106"/>
      <c r="BLO179" s="106"/>
      <c r="BLP179" s="106"/>
      <c r="BLQ179" s="106"/>
      <c r="BLR179" s="106"/>
      <c r="BLS179" s="106"/>
      <c r="BLT179" s="106"/>
      <c r="BLU179" s="106"/>
      <c r="BLV179" s="106"/>
      <c r="BLW179" s="106"/>
      <c r="BLX179" s="106"/>
      <c r="BLY179" s="106"/>
      <c r="BLZ179" s="106"/>
      <c r="BMA179" s="106"/>
      <c r="BMB179" s="106"/>
      <c r="BMC179" s="106"/>
      <c r="BMD179" s="106"/>
      <c r="BME179" s="106"/>
      <c r="BMF179" s="106"/>
      <c r="BMG179" s="106"/>
      <c r="BMH179" s="106"/>
      <c r="BMI179" s="106"/>
      <c r="BMJ179" s="106"/>
      <c r="BMK179" s="106"/>
      <c r="BML179" s="106"/>
      <c r="BMM179" s="106"/>
      <c r="BMN179" s="106"/>
      <c r="BMO179" s="106"/>
      <c r="BMP179" s="106"/>
      <c r="BMQ179" s="106"/>
      <c r="BMR179" s="106"/>
      <c r="BMS179" s="106"/>
      <c r="BMT179" s="106"/>
      <c r="BMU179" s="106"/>
      <c r="BMV179" s="106"/>
      <c r="BMW179" s="106"/>
      <c r="BMX179" s="106"/>
      <c r="BMY179" s="106"/>
      <c r="BMZ179" s="106"/>
      <c r="BNA179" s="106"/>
      <c r="BNB179" s="106"/>
      <c r="BNC179" s="106"/>
      <c r="BND179" s="106"/>
      <c r="BNE179" s="106"/>
      <c r="BNF179" s="106"/>
      <c r="BNG179" s="106"/>
      <c r="BNH179" s="106"/>
      <c r="BNI179" s="106"/>
      <c r="BNJ179" s="106"/>
      <c r="BNK179" s="106"/>
      <c r="BNL179" s="106"/>
      <c r="BNM179" s="106"/>
      <c r="BNN179" s="106"/>
      <c r="BNO179" s="106"/>
      <c r="BNP179" s="106"/>
      <c r="BNQ179" s="106"/>
      <c r="BNR179" s="106"/>
      <c r="BNS179" s="106"/>
      <c r="BNT179" s="106"/>
      <c r="BNU179" s="106"/>
      <c r="BNV179" s="106"/>
      <c r="BNW179" s="106"/>
      <c r="BNX179" s="106"/>
      <c r="BNY179" s="106"/>
      <c r="BNZ179" s="106"/>
      <c r="BOA179" s="106"/>
      <c r="BOB179" s="106"/>
      <c r="BOC179" s="106"/>
      <c r="BOD179" s="106"/>
      <c r="BOE179" s="106"/>
      <c r="BOF179" s="106"/>
      <c r="BOG179" s="106"/>
      <c r="BOH179" s="106"/>
      <c r="BOI179" s="106"/>
      <c r="BOJ179" s="106"/>
      <c r="BOK179" s="106"/>
      <c r="BOL179" s="106"/>
      <c r="BOM179" s="106"/>
      <c r="BON179" s="106"/>
      <c r="BOO179" s="106"/>
      <c r="BOP179" s="106"/>
      <c r="BOQ179" s="106"/>
      <c r="BOR179" s="106"/>
      <c r="BOS179" s="106"/>
      <c r="BOT179" s="106"/>
      <c r="BOU179" s="106"/>
      <c r="BOV179" s="106"/>
      <c r="BOW179" s="106"/>
      <c r="BOX179" s="106"/>
      <c r="BOY179" s="106"/>
      <c r="BOZ179" s="106"/>
      <c r="BPA179" s="106"/>
      <c r="BPB179" s="106"/>
      <c r="BPC179" s="106"/>
      <c r="BPD179" s="106"/>
      <c r="BPE179" s="106"/>
      <c r="BPF179" s="106"/>
      <c r="BPG179" s="106"/>
      <c r="BPH179" s="106"/>
      <c r="BPI179" s="106"/>
      <c r="BPJ179" s="106"/>
      <c r="BPK179" s="106"/>
      <c r="BPL179" s="106"/>
      <c r="BPM179" s="106"/>
      <c r="BPN179" s="106"/>
      <c r="BPO179" s="106"/>
      <c r="BPP179" s="106"/>
      <c r="BPQ179" s="106"/>
      <c r="BPR179" s="106"/>
      <c r="BPS179" s="106"/>
      <c r="BPT179" s="106"/>
      <c r="BPU179" s="106"/>
      <c r="BPV179" s="106"/>
      <c r="BPW179" s="106"/>
      <c r="BPX179" s="106"/>
      <c r="BPY179" s="106"/>
      <c r="BPZ179" s="106"/>
      <c r="BQA179" s="106"/>
      <c r="BQB179" s="106"/>
      <c r="BQC179" s="106"/>
      <c r="BQD179" s="106"/>
      <c r="BQE179" s="106"/>
      <c r="BQF179" s="106"/>
      <c r="BQG179" s="106"/>
      <c r="BQH179" s="106"/>
      <c r="BQI179" s="106"/>
      <c r="BQJ179" s="106"/>
      <c r="BQK179" s="106"/>
      <c r="BQL179" s="106"/>
      <c r="BQM179" s="106"/>
      <c r="BQN179" s="106"/>
      <c r="BQO179" s="106"/>
      <c r="BQP179" s="106"/>
      <c r="BQQ179" s="106"/>
      <c r="BQR179" s="106"/>
      <c r="BQS179" s="106"/>
      <c r="BQT179" s="106"/>
      <c r="BQU179" s="106"/>
      <c r="BQV179" s="106"/>
      <c r="BQW179" s="106"/>
      <c r="BQX179" s="106"/>
      <c r="BQY179" s="106"/>
      <c r="BQZ179" s="106"/>
      <c r="BRA179" s="106"/>
      <c r="BRB179" s="106"/>
      <c r="BRC179" s="106"/>
      <c r="BRD179" s="106"/>
      <c r="BRE179" s="106"/>
      <c r="BRF179" s="106"/>
      <c r="BRG179" s="106"/>
      <c r="BRH179" s="106"/>
      <c r="BRI179" s="106"/>
      <c r="BRJ179" s="106"/>
      <c r="BRK179" s="106"/>
      <c r="BRL179" s="106"/>
      <c r="BRM179" s="106"/>
      <c r="BRN179" s="106"/>
      <c r="BRO179" s="106"/>
      <c r="BRP179" s="106"/>
      <c r="BRQ179" s="106"/>
      <c r="BRR179" s="106"/>
      <c r="BRS179" s="106"/>
      <c r="BRT179" s="106"/>
      <c r="BRU179" s="106"/>
      <c r="BRV179" s="106"/>
      <c r="BRW179" s="106"/>
      <c r="BRX179" s="106"/>
      <c r="BRY179" s="106"/>
      <c r="BRZ179" s="106"/>
      <c r="BSA179" s="106"/>
      <c r="BSB179" s="106"/>
      <c r="BSC179" s="106"/>
      <c r="BSD179" s="106"/>
      <c r="BSE179" s="106"/>
      <c r="BSF179" s="106"/>
      <c r="BSG179" s="106"/>
      <c r="BSH179" s="106"/>
      <c r="BSI179" s="106"/>
      <c r="BSJ179" s="106"/>
      <c r="BSK179" s="106"/>
      <c r="BSL179" s="106"/>
      <c r="BSM179" s="106"/>
      <c r="BSN179" s="106"/>
      <c r="BSO179" s="106"/>
      <c r="BSP179" s="106"/>
      <c r="BSQ179" s="106"/>
      <c r="BSR179" s="106"/>
      <c r="BSS179" s="106"/>
      <c r="BST179" s="106"/>
      <c r="BSU179" s="106"/>
      <c r="BSV179" s="106"/>
      <c r="BSW179" s="106"/>
      <c r="BSX179" s="106"/>
      <c r="BSY179" s="106"/>
      <c r="BSZ179" s="106"/>
      <c r="BTA179" s="106"/>
      <c r="BTB179" s="106"/>
      <c r="BTC179" s="106"/>
      <c r="BTD179" s="106"/>
      <c r="BTE179" s="106"/>
      <c r="BTF179" s="106"/>
      <c r="BTG179" s="106"/>
      <c r="BTH179" s="106"/>
      <c r="BTI179" s="106"/>
      <c r="BTJ179" s="106"/>
      <c r="BTK179" s="106"/>
      <c r="BTL179" s="106"/>
      <c r="BTM179" s="106"/>
      <c r="BTN179" s="106"/>
      <c r="BTO179" s="106"/>
      <c r="BTP179" s="106"/>
      <c r="BTQ179" s="106"/>
      <c r="BTR179" s="106"/>
      <c r="BTS179" s="106"/>
      <c r="BTT179" s="106"/>
      <c r="BTU179" s="106"/>
      <c r="BTV179" s="106"/>
      <c r="BTW179" s="106"/>
      <c r="BTX179" s="106"/>
      <c r="BTY179" s="106"/>
      <c r="BTZ179" s="106"/>
      <c r="BUA179" s="106"/>
      <c r="BUB179" s="106"/>
      <c r="BUC179" s="106"/>
      <c r="BUD179" s="106"/>
      <c r="BUE179" s="106"/>
      <c r="BUF179" s="106"/>
      <c r="BUG179" s="106"/>
      <c r="BUH179" s="106"/>
      <c r="BUI179" s="106"/>
      <c r="BUJ179" s="106"/>
      <c r="BUK179" s="106"/>
      <c r="BUL179" s="106"/>
      <c r="BUM179" s="106"/>
      <c r="BUN179" s="106"/>
      <c r="BUO179" s="106"/>
      <c r="BUP179" s="106"/>
      <c r="BUQ179" s="106"/>
      <c r="BUR179" s="106"/>
      <c r="BUS179" s="106"/>
      <c r="BUT179" s="106"/>
      <c r="BUU179" s="106"/>
      <c r="BUV179" s="106"/>
      <c r="BUW179" s="106"/>
      <c r="BUX179" s="106"/>
      <c r="BUY179" s="106"/>
      <c r="BUZ179" s="106"/>
      <c r="BVA179" s="106"/>
      <c r="BVB179" s="106"/>
      <c r="BVC179" s="106"/>
      <c r="BVD179" s="106"/>
      <c r="BVE179" s="106"/>
      <c r="BVF179" s="106"/>
      <c r="BVG179" s="106"/>
      <c r="BVH179" s="106"/>
      <c r="BVI179" s="106"/>
      <c r="BVJ179" s="106"/>
      <c r="BVK179" s="106"/>
      <c r="BVL179" s="106"/>
      <c r="BVM179" s="106"/>
      <c r="BVN179" s="106"/>
      <c r="BVO179" s="106"/>
      <c r="BVP179" s="106"/>
      <c r="BVQ179" s="106"/>
      <c r="BVR179" s="106"/>
      <c r="BVS179" s="106"/>
      <c r="BVT179" s="106"/>
      <c r="BVU179" s="106"/>
      <c r="BVV179" s="106"/>
      <c r="BVW179" s="106"/>
      <c r="BVX179" s="106"/>
      <c r="BVY179" s="106"/>
      <c r="BVZ179" s="106"/>
      <c r="BWA179" s="106"/>
      <c r="BWB179" s="106"/>
      <c r="BWC179" s="106"/>
      <c r="BWD179" s="106"/>
      <c r="BWE179" s="106"/>
      <c r="BWF179" s="106"/>
      <c r="BWG179" s="106"/>
      <c r="BWH179" s="106"/>
      <c r="BWI179" s="106"/>
      <c r="BWJ179" s="106"/>
      <c r="BWK179" s="106"/>
      <c r="BWL179" s="106"/>
      <c r="BWM179" s="106"/>
      <c r="BWN179" s="106"/>
      <c r="BWO179" s="106"/>
      <c r="BWP179" s="106"/>
      <c r="BWQ179" s="106"/>
      <c r="BWR179" s="106"/>
      <c r="BWS179" s="106"/>
      <c r="BWT179" s="106"/>
      <c r="BWU179" s="106"/>
      <c r="BWV179" s="106"/>
      <c r="BWW179" s="106"/>
      <c r="BWX179" s="106"/>
      <c r="BWY179" s="106"/>
      <c r="BWZ179" s="106"/>
      <c r="BXA179" s="106"/>
      <c r="BXB179" s="106"/>
      <c r="BXC179" s="106"/>
      <c r="BXD179" s="106"/>
      <c r="BXE179" s="106"/>
      <c r="BXF179" s="106"/>
      <c r="BXG179" s="106"/>
      <c r="BXH179" s="106"/>
      <c r="BXI179" s="106"/>
      <c r="BXJ179" s="106"/>
      <c r="BXK179" s="106"/>
      <c r="BXL179" s="106"/>
      <c r="BXM179" s="106"/>
      <c r="BXN179" s="106"/>
      <c r="BXO179" s="106"/>
      <c r="BXP179" s="106"/>
      <c r="BXQ179" s="106"/>
      <c r="BXR179" s="106"/>
      <c r="BXS179" s="106"/>
      <c r="BXT179" s="106"/>
      <c r="BXU179" s="106"/>
      <c r="BXV179" s="106"/>
      <c r="BXW179" s="106"/>
      <c r="BXX179" s="106"/>
      <c r="BXY179" s="106"/>
      <c r="BXZ179" s="106"/>
      <c r="BYA179" s="106"/>
      <c r="BYB179" s="106"/>
      <c r="BYC179" s="106"/>
      <c r="BYD179" s="106"/>
      <c r="BYE179" s="106"/>
      <c r="BYF179" s="106"/>
      <c r="BYG179" s="106"/>
      <c r="BYH179" s="106"/>
      <c r="BYI179" s="106"/>
      <c r="BYJ179" s="106"/>
      <c r="BYK179" s="106"/>
      <c r="BYL179" s="106"/>
      <c r="BYM179" s="106"/>
      <c r="BYN179" s="106"/>
      <c r="BYO179" s="106"/>
      <c r="BYP179" s="106"/>
      <c r="BYQ179" s="106"/>
      <c r="BYR179" s="106"/>
      <c r="BYS179" s="106"/>
      <c r="BYT179" s="106"/>
      <c r="BYU179" s="106"/>
      <c r="BYV179" s="106"/>
      <c r="BYW179" s="106"/>
      <c r="BYX179" s="106"/>
      <c r="BYY179" s="106"/>
      <c r="BYZ179" s="106"/>
      <c r="BZA179" s="106"/>
      <c r="BZB179" s="106"/>
      <c r="BZC179" s="106"/>
      <c r="BZD179" s="106"/>
      <c r="BZE179" s="106"/>
      <c r="BZF179" s="106"/>
      <c r="BZG179" s="106"/>
      <c r="BZH179" s="106"/>
      <c r="BZI179" s="106"/>
      <c r="BZJ179" s="106"/>
      <c r="BZK179" s="106"/>
      <c r="BZL179" s="106"/>
      <c r="BZM179" s="106"/>
      <c r="BZN179" s="106"/>
      <c r="BZO179" s="106"/>
      <c r="BZP179" s="106"/>
      <c r="BZQ179" s="106"/>
      <c r="BZR179" s="106"/>
      <c r="BZS179" s="106"/>
      <c r="BZT179" s="106"/>
      <c r="BZU179" s="106"/>
      <c r="BZV179" s="106"/>
      <c r="BZW179" s="106"/>
      <c r="BZX179" s="106"/>
      <c r="BZY179" s="106"/>
      <c r="BZZ179" s="106"/>
      <c r="CAA179" s="106"/>
      <c r="CAB179" s="106"/>
      <c r="CAC179" s="106"/>
      <c r="CAD179" s="106"/>
      <c r="CAE179" s="106"/>
      <c r="CAF179" s="106"/>
      <c r="CAG179" s="106"/>
      <c r="CAH179" s="106"/>
      <c r="CAI179" s="106"/>
      <c r="CAJ179" s="106"/>
      <c r="CAK179" s="106"/>
      <c r="CAL179" s="106"/>
      <c r="CAM179" s="106"/>
      <c r="CAN179" s="106"/>
      <c r="CAO179" s="106"/>
      <c r="CAP179" s="106"/>
      <c r="CAQ179" s="106"/>
      <c r="CAR179" s="106"/>
      <c r="CAS179" s="106"/>
      <c r="CAT179" s="106"/>
      <c r="CAU179" s="106"/>
      <c r="CAV179" s="106"/>
      <c r="CAW179" s="106"/>
      <c r="CAX179" s="106"/>
      <c r="CAY179" s="106"/>
      <c r="CAZ179" s="106"/>
      <c r="CBA179" s="106"/>
      <c r="CBB179" s="106"/>
      <c r="CBC179" s="106"/>
      <c r="CBD179" s="106"/>
      <c r="CBE179" s="106"/>
      <c r="CBF179" s="106"/>
      <c r="CBG179" s="106"/>
      <c r="CBH179" s="106"/>
      <c r="CBI179" s="106"/>
      <c r="CBJ179" s="106"/>
      <c r="CBK179" s="106"/>
      <c r="CBL179" s="106"/>
      <c r="CBM179" s="106"/>
      <c r="CBN179" s="106"/>
      <c r="CBO179" s="106"/>
      <c r="CBP179" s="106"/>
      <c r="CBQ179" s="106"/>
      <c r="CBR179" s="106"/>
      <c r="CBS179" s="106"/>
      <c r="CBT179" s="106"/>
      <c r="CBU179" s="106"/>
      <c r="CBV179" s="106"/>
      <c r="CBW179" s="106"/>
      <c r="CBX179" s="106"/>
      <c r="CBY179" s="106"/>
      <c r="CBZ179" s="106"/>
      <c r="CCA179" s="106"/>
      <c r="CCB179" s="106"/>
      <c r="CCC179" s="106"/>
      <c r="CCD179" s="106"/>
      <c r="CCE179" s="106"/>
      <c r="CCF179" s="106"/>
      <c r="CCG179" s="106"/>
      <c r="CCH179" s="106"/>
      <c r="CCI179" s="106"/>
      <c r="CCJ179" s="106"/>
      <c r="CCK179" s="106"/>
      <c r="CCL179" s="106"/>
      <c r="CCM179" s="106"/>
      <c r="CCN179" s="106"/>
      <c r="CCO179" s="106"/>
      <c r="CCP179" s="106"/>
      <c r="CCQ179" s="106"/>
      <c r="CCR179" s="106"/>
      <c r="CCS179" s="106"/>
      <c r="CCT179" s="106"/>
      <c r="CCU179" s="106"/>
      <c r="CCV179" s="106"/>
      <c r="CCW179" s="106"/>
      <c r="CCX179" s="106"/>
      <c r="CCY179" s="106"/>
      <c r="CCZ179" s="106"/>
      <c r="CDA179" s="106"/>
      <c r="CDB179" s="106"/>
      <c r="CDC179" s="106"/>
      <c r="CDD179" s="106"/>
      <c r="CDE179" s="106"/>
      <c r="CDF179" s="106"/>
      <c r="CDG179" s="106"/>
      <c r="CDH179" s="106"/>
      <c r="CDI179" s="106"/>
      <c r="CDJ179" s="106"/>
      <c r="CDK179" s="106"/>
      <c r="CDL179" s="106"/>
      <c r="CDM179" s="106"/>
      <c r="CDN179" s="106"/>
      <c r="CDO179" s="106"/>
      <c r="CDP179" s="106"/>
      <c r="CDQ179" s="106"/>
      <c r="CDR179" s="106"/>
      <c r="CDS179" s="106"/>
      <c r="CDT179" s="106"/>
      <c r="CDU179" s="106"/>
      <c r="CDV179" s="106"/>
      <c r="CDW179" s="106"/>
      <c r="CDX179" s="106"/>
      <c r="CDY179" s="106"/>
      <c r="CDZ179" s="106"/>
      <c r="CEA179" s="106"/>
      <c r="CEB179" s="106"/>
      <c r="CEC179" s="106"/>
      <c r="CED179" s="106"/>
      <c r="CEE179" s="106"/>
      <c r="CEF179" s="106"/>
      <c r="CEG179" s="106"/>
      <c r="CEH179" s="106"/>
      <c r="CEI179" s="106"/>
      <c r="CEJ179" s="106"/>
      <c r="CEK179" s="106"/>
      <c r="CEL179" s="106"/>
      <c r="CEM179" s="106"/>
      <c r="CEN179" s="106"/>
      <c r="CEO179" s="106"/>
      <c r="CEP179" s="106"/>
      <c r="CEQ179" s="106"/>
      <c r="CER179" s="106"/>
      <c r="CES179" s="106"/>
      <c r="CET179" s="106"/>
      <c r="CEU179" s="106"/>
      <c r="CEV179" s="106"/>
      <c r="CEW179" s="106"/>
      <c r="CEX179" s="106"/>
      <c r="CEY179" s="106"/>
      <c r="CEZ179" s="106"/>
      <c r="CFA179" s="106"/>
      <c r="CFB179" s="106"/>
      <c r="CFC179" s="106"/>
      <c r="CFD179" s="106"/>
      <c r="CFE179" s="106"/>
      <c r="CFF179" s="106"/>
      <c r="CFG179" s="106"/>
      <c r="CFH179" s="106"/>
      <c r="CFI179" s="106"/>
      <c r="CFJ179" s="106"/>
      <c r="CFK179" s="106"/>
      <c r="CFL179" s="106"/>
      <c r="CFM179" s="106"/>
      <c r="CFN179" s="106"/>
      <c r="CFO179" s="106"/>
      <c r="CFP179" s="106"/>
      <c r="CFQ179" s="106"/>
      <c r="CFR179" s="106"/>
      <c r="CFS179" s="106"/>
      <c r="CFT179" s="106"/>
      <c r="CFU179" s="106"/>
      <c r="CFV179" s="106"/>
      <c r="CFW179" s="106"/>
      <c r="CFX179" s="106"/>
      <c r="CFY179" s="106"/>
      <c r="CFZ179" s="106"/>
      <c r="CGA179" s="106"/>
      <c r="CGB179" s="106"/>
      <c r="CGC179" s="106"/>
      <c r="CGD179" s="106"/>
      <c r="CGE179" s="106"/>
      <c r="CGF179" s="106"/>
      <c r="CGG179" s="106"/>
      <c r="CGH179" s="106"/>
      <c r="CGI179" s="106"/>
      <c r="CGJ179" s="106"/>
      <c r="CGK179" s="106"/>
      <c r="CGL179" s="106"/>
      <c r="CGM179" s="106"/>
      <c r="CGN179" s="106"/>
      <c r="CGO179" s="106"/>
      <c r="CGP179" s="106"/>
      <c r="CGQ179" s="106"/>
      <c r="CGR179" s="106"/>
      <c r="CGS179" s="106"/>
      <c r="CGT179" s="106"/>
      <c r="CGU179" s="106"/>
      <c r="CGV179" s="106"/>
      <c r="CGW179" s="106"/>
      <c r="CGX179" s="106"/>
      <c r="CGY179" s="106"/>
      <c r="CGZ179" s="106"/>
      <c r="CHA179" s="106"/>
      <c r="CHB179" s="106"/>
      <c r="CHC179" s="106"/>
      <c r="CHD179" s="106"/>
      <c r="CHE179" s="106"/>
      <c r="CHF179" s="106"/>
      <c r="CHG179" s="106"/>
      <c r="CHH179" s="106"/>
      <c r="CHI179" s="106"/>
      <c r="CHJ179" s="106"/>
      <c r="CHK179" s="106"/>
      <c r="CHL179" s="106"/>
      <c r="CHM179" s="106"/>
      <c r="CHN179" s="106"/>
      <c r="CHO179" s="106"/>
      <c r="CHP179" s="106"/>
      <c r="CHQ179" s="106"/>
      <c r="CHR179" s="106"/>
      <c r="CHS179" s="106"/>
      <c r="CHT179" s="106"/>
      <c r="CHU179" s="106"/>
      <c r="CHV179" s="106"/>
      <c r="CHW179" s="106"/>
      <c r="CHX179" s="106"/>
      <c r="CHY179" s="106"/>
      <c r="CHZ179" s="106"/>
      <c r="CIA179" s="106"/>
      <c r="CIB179" s="106"/>
      <c r="CIC179" s="106"/>
      <c r="CID179" s="106"/>
      <c r="CIE179" s="106"/>
      <c r="CIF179" s="106"/>
      <c r="CIG179" s="106"/>
      <c r="CIH179" s="106"/>
      <c r="CII179" s="106"/>
      <c r="CIJ179" s="106"/>
      <c r="CIK179" s="106"/>
      <c r="CIL179" s="106"/>
      <c r="CIM179" s="106"/>
      <c r="CIN179" s="106"/>
      <c r="CIO179" s="106"/>
      <c r="CIP179" s="106"/>
      <c r="CIQ179" s="106"/>
      <c r="CIR179" s="106"/>
      <c r="CIS179" s="106"/>
      <c r="CIT179" s="106"/>
      <c r="CIU179" s="106"/>
      <c r="CIV179" s="106"/>
      <c r="CIW179" s="106"/>
      <c r="CIX179" s="106"/>
      <c r="CIY179" s="106"/>
      <c r="CIZ179" s="106"/>
      <c r="CJA179" s="106"/>
      <c r="CJB179" s="106"/>
      <c r="CJC179" s="106"/>
      <c r="CJD179" s="106"/>
      <c r="CJE179" s="106"/>
      <c r="CJF179" s="106"/>
      <c r="CJG179" s="106"/>
      <c r="CJH179" s="106"/>
      <c r="CJI179" s="106"/>
      <c r="CJJ179" s="106"/>
      <c r="CJK179" s="106"/>
      <c r="CJL179" s="106"/>
      <c r="CJM179" s="106"/>
      <c r="CJN179" s="106"/>
      <c r="CJO179" s="106"/>
      <c r="CJP179" s="106"/>
      <c r="CJQ179" s="106"/>
      <c r="CJR179" s="106"/>
      <c r="CJS179" s="106"/>
      <c r="CJT179" s="106"/>
      <c r="CJU179" s="106"/>
      <c r="CJV179" s="106"/>
      <c r="CJW179" s="106"/>
      <c r="CJX179" s="106"/>
      <c r="CJY179" s="106"/>
      <c r="CJZ179" s="106"/>
      <c r="CKA179" s="106"/>
      <c r="CKB179" s="106"/>
      <c r="CKC179" s="106"/>
      <c r="CKD179" s="106"/>
      <c r="CKE179" s="106"/>
      <c r="CKF179" s="106"/>
      <c r="CKG179" s="106"/>
      <c r="CKH179" s="106"/>
      <c r="CKI179" s="106"/>
      <c r="CKJ179" s="106"/>
      <c r="CKK179" s="106"/>
      <c r="CKL179" s="106"/>
      <c r="CKM179" s="106"/>
      <c r="CKN179" s="106"/>
      <c r="CKO179" s="106"/>
      <c r="CKP179" s="106"/>
      <c r="CKQ179" s="106"/>
      <c r="CKR179" s="106"/>
      <c r="CKS179" s="106"/>
      <c r="CKT179" s="106"/>
      <c r="CKU179" s="106"/>
      <c r="CKV179" s="106"/>
      <c r="CKW179" s="106"/>
      <c r="CKX179" s="106"/>
      <c r="CKY179" s="106"/>
      <c r="CKZ179" s="106"/>
      <c r="CLA179" s="106"/>
      <c r="CLB179" s="106"/>
      <c r="CLC179" s="106"/>
      <c r="CLD179" s="106"/>
      <c r="CLE179" s="106"/>
      <c r="CLF179" s="106"/>
      <c r="CLG179" s="106"/>
      <c r="CLH179" s="106"/>
      <c r="CLI179" s="106"/>
      <c r="CLJ179" s="106"/>
      <c r="CLK179" s="106"/>
      <c r="CLL179" s="106"/>
      <c r="CLM179" s="106"/>
      <c r="CLN179" s="106"/>
      <c r="CLO179" s="106"/>
      <c r="CLP179" s="106"/>
      <c r="CLQ179" s="106"/>
      <c r="CLR179" s="106"/>
      <c r="CLS179" s="106"/>
      <c r="CLT179" s="106"/>
      <c r="CLU179" s="106"/>
      <c r="CLV179" s="106"/>
      <c r="CLW179" s="106"/>
      <c r="CLX179" s="106"/>
      <c r="CLY179" s="106"/>
      <c r="CLZ179" s="106"/>
      <c r="CMA179" s="106"/>
      <c r="CMB179" s="106"/>
      <c r="CMC179" s="106"/>
      <c r="CMD179" s="106"/>
      <c r="CME179" s="106"/>
      <c r="CMF179" s="106"/>
      <c r="CMG179" s="106"/>
      <c r="CMH179" s="106"/>
      <c r="CMI179" s="106"/>
      <c r="CMJ179" s="106"/>
      <c r="CMK179" s="106"/>
      <c r="CML179" s="106"/>
      <c r="CMM179" s="106"/>
      <c r="CMN179" s="106"/>
      <c r="CMO179" s="106"/>
      <c r="CMP179" s="106"/>
      <c r="CMQ179" s="106"/>
      <c r="CMR179" s="106"/>
      <c r="CMS179" s="106"/>
      <c r="CMT179" s="106"/>
      <c r="CMU179" s="106"/>
      <c r="CMV179" s="106"/>
      <c r="CMW179" s="106"/>
      <c r="CMX179" s="106"/>
      <c r="CMY179" s="106"/>
      <c r="CMZ179" s="106"/>
      <c r="CNA179" s="106"/>
      <c r="CNB179" s="106"/>
      <c r="CNC179" s="106"/>
      <c r="CND179" s="106"/>
      <c r="CNE179" s="106"/>
      <c r="CNF179" s="106"/>
      <c r="CNG179" s="106"/>
      <c r="CNH179" s="106"/>
      <c r="CNI179" s="106"/>
      <c r="CNJ179" s="106"/>
      <c r="CNK179" s="106"/>
      <c r="CNL179" s="106"/>
      <c r="CNM179" s="106"/>
      <c r="CNN179" s="106"/>
      <c r="CNO179" s="106"/>
      <c r="CNP179" s="106"/>
      <c r="CNQ179" s="106"/>
      <c r="CNR179" s="106"/>
      <c r="CNS179" s="106"/>
      <c r="CNT179" s="106"/>
      <c r="CNU179" s="106"/>
      <c r="CNV179" s="106"/>
      <c r="CNW179" s="106"/>
      <c r="CNX179" s="106"/>
      <c r="CNY179" s="106"/>
      <c r="CNZ179" s="106"/>
      <c r="COA179" s="106"/>
      <c r="COB179" s="106"/>
      <c r="COC179" s="106"/>
      <c r="COD179" s="106"/>
      <c r="COE179" s="106"/>
      <c r="COF179" s="106"/>
      <c r="COG179" s="106"/>
      <c r="COH179" s="106"/>
      <c r="COI179" s="106"/>
      <c r="COJ179" s="106"/>
      <c r="COK179" s="106"/>
      <c r="COL179" s="106"/>
      <c r="COM179" s="106"/>
      <c r="CON179" s="106"/>
      <c r="COO179" s="106"/>
      <c r="COP179" s="106"/>
      <c r="COQ179" s="106"/>
      <c r="COR179" s="106"/>
      <c r="COS179" s="106"/>
      <c r="COT179" s="106"/>
      <c r="COU179" s="106"/>
      <c r="COV179" s="106"/>
      <c r="COW179" s="106"/>
      <c r="COX179" s="106"/>
      <c r="COY179" s="106"/>
      <c r="COZ179" s="106"/>
      <c r="CPA179" s="106"/>
      <c r="CPB179" s="106"/>
      <c r="CPC179" s="106"/>
      <c r="CPD179" s="106"/>
      <c r="CPE179" s="106"/>
      <c r="CPF179" s="106"/>
      <c r="CPG179" s="106"/>
      <c r="CPH179" s="106"/>
      <c r="CPI179" s="106"/>
      <c r="CPJ179" s="106"/>
      <c r="CPK179" s="106"/>
      <c r="CPL179" s="106"/>
      <c r="CPM179" s="106"/>
      <c r="CPN179" s="106"/>
      <c r="CPO179" s="106"/>
      <c r="CPP179" s="106"/>
      <c r="CPQ179" s="106"/>
      <c r="CPR179" s="106"/>
      <c r="CPS179" s="106"/>
      <c r="CPT179" s="106"/>
      <c r="CPU179" s="106"/>
      <c r="CPV179" s="106"/>
      <c r="CPW179" s="106"/>
      <c r="CPX179" s="106"/>
      <c r="CPY179" s="106"/>
      <c r="CPZ179" s="106"/>
      <c r="CQA179" s="106"/>
      <c r="CQB179" s="106"/>
      <c r="CQC179" s="106"/>
      <c r="CQD179" s="106"/>
      <c r="CQE179" s="106"/>
      <c r="CQF179" s="106"/>
      <c r="CQG179" s="106"/>
      <c r="CQH179" s="106"/>
      <c r="CQI179" s="106"/>
      <c r="CQJ179" s="106"/>
      <c r="CQK179" s="106"/>
      <c r="CQL179" s="106"/>
      <c r="CQM179" s="106"/>
      <c r="CQN179" s="106"/>
      <c r="CQO179" s="106"/>
      <c r="CQP179" s="106"/>
      <c r="CQQ179" s="106"/>
      <c r="CQR179" s="106"/>
      <c r="CQS179" s="106"/>
      <c r="CQT179" s="106"/>
      <c r="CQU179" s="106"/>
      <c r="CQV179" s="106"/>
      <c r="CQW179" s="106"/>
      <c r="CQX179" s="106"/>
      <c r="CQY179" s="106"/>
      <c r="CQZ179" s="106"/>
      <c r="CRA179" s="106"/>
      <c r="CRB179" s="106"/>
      <c r="CRC179" s="106"/>
      <c r="CRD179" s="106"/>
      <c r="CRE179" s="106"/>
      <c r="CRF179" s="106"/>
      <c r="CRG179" s="106"/>
      <c r="CRH179" s="106"/>
      <c r="CRI179" s="106"/>
      <c r="CRJ179" s="106"/>
      <c r="CRK179" s="106"/>
      <c r="CRL179" s="106"/>
      <c r="CRM179" s="106"/>
      <c r="CRN179" s="106"/>
      <c r="CRO179" s="106"/>
      <c r="CRP179" s="106"/>
      <c r="CRQ179" s="106"/>
      <c r="CRR179" s="106"/>
      <c r="CRS179" s="106"/>
      <c r="CRT179" s="106"/>
      <c r="CRU179" s="106"/>
      <c r="CRV179" s="106"/>
      <c r="CRW179" s="106"/>
      <c r="CRX179" s="106"/>
      <c r="CRY179" s="106"/>
      <c r="CRZ179" s="106"/>
      <c r="CSA179" s="106"/>
      <c r="CSB179" s="106"/>
      <c r="CSC179" s="106"/>
      <c r="CSD179" s="106"/>
      <c r="CSE179" s="106"/>
      <c r="CSF179" s="106"/>
      <c r="CSG179" s="106"/>
      <c r="CSH179" s="106"/>
      <c r="CSI179" s="106"/>
      <c r="CSJ179" s="106"/>
      <c r="CSK179" s="106"/>
      <c r="CSL179" s="106"/>
      <c r="CSM179" s="106"/>
      <c r="CSN179" s="106"/>
      <c r="CSO179" s="106"/>
      <c r="CSP179" s="106"/>
      <c r="CSQ179" s="106"/>
      <c r="CSR179" s="106"/>
      <c r="CSS179" s="106"/>
      <c r="CST179" s="106"/>
      <c r="CSU179" s="106"/>
      <c r="CSV179" s="106"/>
      <c r="CSW179" s="106"/>
      <c r="CSX179" s="106"/>
      <c r="CSY179" s="106"/>
      <c r="CSZ179" s="106"/>
      <c r="CTA179" s="106"/>
      <c r="CTB179" s="106"/>
      <c r="CTC179" s="106"/>
      <c r="CTD179" s="106"/>
      <c r="CTE179" s="106"/>
      <c r="CTF179" s="106"/>
      <c r="CTG179" s="106"/>
      <c r="CTH179" s="106"/>
      <c r="CTI179" s="106"/>
      <c r="CTJ179" s="106"/>
      <c r="CTK179" s="106"/>
      <c r="CTL179" s="106"/>
      <c r="CTM179" s="106"/>
      <c r="CTN179" s="106"/>
      <c r="CTO179" s="106"/>
      <c r="CTP179" s="106"/>
      <c r="CTQ179" s="106"/>
      <c r="CTR179" s="106"/>
      <c r="CTS179" s="106"/>
      <c r="CTT179" s="106"/>
      <c r="CTU179" s="106"/>
      <c r="CTV179" s="106"/>
      <c r="CTW179" s="106"/>
      <c r="CTX179" s="106"/>
      <c r="CTY179" s="106"/>
      <c r="CTZ179" s="106"/>
      <c r="CUA179" s="106"/>
      <c r="CUB179" s="106"/>
      <c r="CUC179" s="106"/>
      <c r="CUD179" s="106"/>
      <c r="CUE179" s="106"/>
    </row>
    <row r="180" spans="1:2579" s="110" customFormat="1" ht="15.75" customHeight="1">
      <c r="A180" s="5" t="s">
        <v>8</v>
      </c>
      <c r="B180" s="6" t="s">
        <v>9</v>
      </c>
      <c r="C180" s="6" t="s">
        <v>10</v>
      </c>
      <c r="D180" s="6" t="s">
        <v>11</v>
      </c>
      <c r="E180" s="6" t="s">
        <v>12</v>
      </c>
      <c r="F180" s="6" t="s">
        <v>9</v>
      </c>
      <c r="G180" s="6" t="s">
        <v>10</v>
      </c>
      <c r="H180" s="6" t="s">
        <v>11</v>
      </c>
      <c r="I180" s="6" t="s">
        <v>12</v>
      </c>
      <c r="J180" s="6" t="s">
        <v>9</v>
      </c>
      <c r="K180" s="6" t="s">
        <v>10</v>
      </c>
      <c r="L180" s="6" t="s">
        <v>11</v>
      </c>
      <c r="M180" s="6" t="s">
        <v>12</v>
      </c>
      <c r="N180" s="6" t="s">
        <v>9</v>
      </c>
      <c r="O180" s="6" t="s">
        <v>10</v>
      </c>
      <c r="P180" s="6" t="s">
        <v>11</v>
      </c>
      <c r="Q180" s="6" t="s">
        <v>12</v>
      </c>
      <c r="R180" s="6" t="s">
        <v>9</v>
      </c>
      <c r="S180" s="6" t="s">
        <v>10</v>
      </c>
      <c r="T180" s="106"/>
      <c r="U180" s="106"/>
      <c r="V180" s="106"/>
      <c r="W180" s="106"/>
      <c r="X180" s="106"/>
      <c r="Y180" s="106"/>
      <c r="Z180" s="106"/>
      <c r="AA180" s="106"/>
      <c r="AB180" s="106"/>
      <c r="AC180" s="106"/>
      <c r="AD180" s="106"/>
      <c r="AE180" s="106"/>
      <c r="AF180" s="106"/>
      <c r="AG180" s="106"/>
      <c r="AH180" s="106"/>
      <c r="AI180" s="106"/>
      <c r="AJ180" s="106"/>
      <c r="AK180" s="106"/>
      <c r="AL180" s="106"/>
      <c r="AM180" s="106"/>
      <c r="AN180" s="106"/>
      <c r="AO180" s="106"/>
      <c r="AP180" s="106"/>
      <c r="AQ180" s="106"/>
      <c r="AR180" s="106"/>
      <c r="AS180" s="106"/>
      <c r="AT180" s="106"/>
      <c r="AU180" s="106"/>
      <c r="AV180" s="106"/>
      <c r="AW180" s="106"/>
      <c r="AX180" s="106"/>
      <c r="AY180" s="106"/>
      <c r="AZ180" s="106"/>
      <c r="BA180" s="106"/>
      <c r="BB180" s="106"/>
      <c r="BC180" s="106"/>
      <c r="BD180" s="106"/>
      <c r="BE180" s="106"/>
      <c r="BF180" s="106"/>
      <c r="BG180" s="106"/>
      <c r="BH180" s="106"/>
      <c r="BI180" s="106"/>
      <c r="BJ180" s="106"/>
      <c r="BK180" s="106"/>
      <c r="BL180" s="106"/>
      <c r="BM180" s="106"/>
      <c r="BN180" s="106"/>
      <c r="BO180" s="106"/>
      <c r="BP180" s="106"/>
      <c r="BQ180" s="106"/>
      <c r="BR180" s="106"/>
      <c r="BS180" s="106"/>
      <c r="BT180" s="106"/>
      <c r="BU180" s="106"/>
      <c r="BV180" s="106"/>
      <c r="BW180" s="106"/>
      <c r="BX180" s="106"/>
      <c r="BY180" s="106"/>
      <c r="BZ180" s="106"/>
      <c r="CA180" s="106"/>
      <c r="CB180" s="106"/>
      <c r="CC180" s="106"/>
      <c r="CD180" s="106"/>
      <c r="CE180" s="106"/>
      <c r="CF180" s="106"/>
      <c r="CG180" s="106"/>
      <c r="CH180" s="106"/>
      <c r="CI180" s="106"/>
      <c r="CJ180" s="106"/>
      <c r="CK180" s="106"/>
      <c r="CL180" s="106"/>
      <c r="CM180" s="106"/>
      <c r="CN180" s="106"/>
      <c r="CO180" s="106"/>
      <c r="CP180" s="106"/>
      <c r="CQ180" s="106"/>
      <c r="CR180" s="106"/>
      <c r="CS180" s="106"/>
      <c r="CT180" s="106"/>
      <c r="CU180" s="106"/>
      <c r="CV180" s="106"/>
      <c r="CW180" s="106"/>
      <c r="CX180" s="106"/>
      <c r="CY180" s="106"/>
      <c r="CZ180" s="106"/>
      <c r="DA180" s="106"/>
      <c r="DB180" s="106"/>
      <c r="DC180" s="106"/>
      <c r="DD180" s="106"/>
      <c r="DE180" s="106"/>
      <c r="DF180" s="106"/>
      <c r="DG180" s="106"/>
      <c r="DH180" s="106"/>
      <c r="DI180" s="106"/>
      <c r="DJ180" s="106"/>
      <c r="DK180" s="106"/>
      <c r="DL180" s="106"/>
      <c r="DM180" s="106"/>
      <c r="DN180" s="106"/>
      <c r="DO180" s="106"/>
      <c r="DP180" s="106"/>
      <c r="DQ180" s="106"/>
      <c r="DR180" s="106"/>
      <c r="DS180" s="106"/>
      <c r="DT180" s="106"/>
      <c r="DU180" s="106"/>
      <c r="DV180" s="106"/>
      <c r="DW180" s="106"/>
      <c r="DX180" s="106"/>
      <c r="DY180" s="106"/>
      <c r="DZ180" s="106"/>
      <c r="EA180" s="106"/>
      <c r="EB180" s="106"/>
      <c r="EC180" s="106"/>
      <c r="ED180" s="106"/>
      <c r="EE180" s="106"/>
      <c r="EF180" s="106"/>
      <c r="EG180" s="106"/>
      <c r="EH180" s="106"/>
      <c r="EI180" s="106"/>
      <c r="EJ180" s="106"/>
      <c r="EK180" s="106"/>
      <c r="EL180" s="106"/>
      <c r="EM180" s="106"/>
      <c r="EN180" s="106"/>
      <c r="EO180" s="106"/>
      <c r="EP180" s="106"/>
      <c r="EQ180" s="106"/>
      <c r="ER180" s="106"/>
      <c r="ES180" s="106"/>
      <c r="ET180" s="106"/>
      <c r="EU180" s="106"/>
      <c r="EV180" s="106"/>
      <c r="EW180" s="106"/>
      <c r="EX180" s="106"/>
      <c r="EY180" s="106"/>
      <c r="EZ180" s="106"/>
      <c r="FA180" s="106"/>
      <c r="FB180" s="106"/>
      <c r="FC180" s="106"/>
      <c r="FD180" s="106"/>
      <c r="FE180" s="106"/>
      <c r="FF180" s="106"/>
      <c r="FG180" s="106"/>
      <c r="FH180" s="106"/>
      <c r="FI180" s="106"/>
      <c r="FJ180" s="106"/>
      <c r="FK180" s="106"/>
      <c r="FL180" s="106"/>
      <c r="FM180" s="106"/>
      <c r="FN180" s="106"/>
      <c r="FO180" s="106"/>
      <c r="FP180" s="106"/>
      <c r="FQ180" s="106"/>
      <c r="FR180" s="106"/>
      <c r="FS180" s="106"/>
      <c r="FT180" s="106"/>
      <c r="FU180" s="106"/>
      <c r="FV180" s="106"/>
      <c r="FW180" s="106"/>
      <c r="FX180" s="106"/>
      <c r="FY180" s="106"/>
      <c r="FZ180" s="106"/>
      <c r="GA180" s="106"/>
      <c r="GB180" s="106"/>
      <c r="GC180" s="106"/>
      <c r="GD180" s="106"/>
      <c r="GE180" s="106"/>
      <c r="GF180" s="106"/>
      <c r="GG180" s="106"/>
      <c r="GH180" s="106"/>
      <c r="GI180" s="106"/>
      <c r="GJ180" s="106"/>
      <c r="GK180" s="106"/>
      <c r="GL180" s="106"/>
      <c r="GM180" s="106"/>
      <c r="GN180" s="106"/>
      <c r="GO180" s="106"/>
      <c r="GP180" s="106"/>
      <c r="GQ180" s="106"/>
      <c r="GR180" s="106"/>
      <c r="GS180" s="106"/>
      <c r="GT180" s="106"/>
      <c r="GU180" s="106"/>
      <c r="GV180" s="106"/>
      <c r="GW180" s="106"/>
      <c r="GX180" s="106"/>
      <c r="GY180" s="106"/>
      <c r="GZ180" s="106"/>
      <c r="HA180" s="106"/>
      <c r="HB180" s="106"/>
      <c r="HC180" s="106"/>
      <c r="HD180" s="106"/>
      <c r="HE180" s="106"/>
      <c r="HF180" s="106"/>
      <c r="HG180" s="106"/>
      <c r="HH180" s="106"/>
      <c r="HI180" s="106"/>
      <c r="HJ180" s="106"/>
      <c r="HK180" s="106"/>
      <c r="HL180" s="106"/>
      <c r="HM180" s="106"/>
      <c r="HN180" s="106"/>
      <c r="HO180" s="106"/>
      <c r="HP180" s="106"/>
      <c r="HQ180" s="106"/>
      <c r="HR180" s="106"/>
      <c r="HS180" s="106"/>
      <c r="HT180" s="106"/>
      <c r="HU180" s="106"/>
      <c r="HV180" s="106"/>
      <c r="HW180" s="106"/>
      <c r="HX180" s="106"/>
      <c r="HY180" s="106"/>
      <c r="HZ180" s="106"/>
      <c r="IA180" s="106"/>
      <c r="IB180" s="106"/>
      <c r="IC180" s="106"/>
      <c r="ID180" s="106"/>
      <c r="IE180" s="106"/>
      <c r="IF180" s="106"/>
      <c r="IG180" s="106"/>
      <c r="IH180" s="106"/>
      <c r="II180" s="106"/>
      <c r="IJ180" s="106"/>
      <c r="IK180" s="106"/>
      <c r="IL180" s="106"/>
      <c r="IM180" s="106"/>
      <c r="IN180" s="106"/>
      <c r="IO180" s="106"/>
      <c r="IP180" s="106"/>
      <c r="IQ180" s="106"/>
      <c r="IR180" s="106"/>
      <c r="IS180" s="106"/>
      <c r="IT180" s="106"/>
      <c r="IU180" s="106"/>
      <c r="IV180" s="106"/>
      <c r="IW180" s="106"/>
      <c r="IX180" s="106"/>
      <c r="IY180" s="106"/>
      <c r="IZ180" s="106"/>
      <c r="JA180" s="106"/>
      <c r="JB180" s="106"/>
      <c r="JC180" s="106"/>
      <c r="JD180" s="106"/>
      <c r="JE180" s="106"/>
      <c r="JF180" s="106"/>
      <c r="JG180" s="106"/>
      <c r="JH180" s="106"/>
      <c r="JI180" s="106"/>
      <c r="JJ180" s="106"/>
      <c r="JK180" s="106"/>
      <c r="JL180" s="106"/>
      <c r="JM180" s="106"/>
      <c r="JN180" s="106"/>
      <c r="JO180" s="106"/>
      <c r="JP180" s="106"/>
      <c r="JQ180" s="106"/>
      <c r="JR180" s="106"/>
      <c r="JS180" s="106"/>
      <c r="JT180" s="106"/>
      <c r="JU180" s="106"/>
      <c r="JV180" s="106"/>
      <c r="JW180" s="106"/>
      <c r="JX180" s="106"/>
      <c r="JY180" s="106"/>
      <c r="JZ180" s="106"/>
      <c r="KA180" s="106"/>
      <c r="KB180" s="106"/>
      <c r="KC180" s="106"/>
      <c r="KD180" s="106"/>
      <c r="KE180" s="106"/>
      <c r="KF180" s="106"/>
      <c r="KG180" s="106"/>
      <c r="KH180" s="106"/>
      <c r="KI180" s="106"/>
      <c r="KJ180" s="106"/>
      <c r="KK180" s="106"/>
      <c r="KL180" s="106"/>
      <c r="KM180" s="106"/>
      <c r="KN180" s="106"/>
      <c r="KO180" s="106"/>
      <c r="KP180" s="106"/>
      <c r="KQ180" s="106"/>
      <c r="KR180" s="106"/>
      <c r="KS180" s="106"/>
      <c r="KT180" s="106"/>
      <c r="KU180" s="106"/>
      <c r="KV180" s="106"/>
      <c r="KW180" s="106"/>
      <c r="KX180" s="106"/>
      <c r="KY180" s="106"/>
      <c r="KZ180" s="106"/>
      <c r="LA180" s="106"/>
      <c r="LB180" s="106"/>
      <c r="LC180" s="106"/>
      <c r="LD180" s="106"/>
      <c r="LE180" s="106"/>
      <c r="LF180" s="106"/>
      <c r="LG180" s="106"/>
      <c r="LH180" s="106"/>
      <c r="LI180" s="106"/>
      <c r="LJ180" s="106"/>
      <c r="LK180" s="106"/>
      <c r="LL180" s="106"/>
      <c r="LM180" s="106"/>
      <c r="LN180" s="106"/>
      <c r="LO180" s="106"/>
      <c r="LP180" s="106"/>
      <c r="LQ180" s="106"/>
      <c r="LR180" s="106"/>
      <c r="LS180" s="106"/>
      <c r="LT180" s="106"/>
      <c r="LU180" s="106"/>
      <c r="LV180" s="106"/>
      <c r="LW180" s="106"/>
      <c r="LX180" s="106"/>
      <c r="LY180" s="106"/>
      <c r="LZ180" s="106"/>
      <c r="MA180" s="106"/>
      <c r="MB180" s="106"/>
      <c r="MC180" s="106"/>
      <c r="MD180" s="106"/>
      <c r="ME180" s="106"/>
      <c r="MF180" s="106"/>
      <c r="MG180" s="106"/>
      <c r="MH180" s="106"/>
      <c r="MI180" s="106"/>
      <c r="MJ180" s="106"/>
      <c r="MK180" s="106"/>
      <c r="ML180" s="106"/>
      <c r="MM180" s="106"/>
      <c r="MN180" s="106"/>
      <c r="MO180" s="106"/>
      <c r="MP180" s="106"/>
      <c r="MQ180" s="106"/>
      <c r="MR180" s="106"/>
      <c r="MS180" s="106"/>
      <c r="MT180" s="106"/>
      <c r="MU180" s="106"/>
      <c r="MV180" s="106"/>
      <c r="MW180" s="106"/>
      <c r="MX180" s="106"/>
      <c r="MY180" s="106"/>
      <c r="MZ180" s="106"/>
      <c r="NA180" s="106"/>
      <c r="NB180" s="106"/>
      <c r="NC180" s="106"/>
      <c r="ND180" s="106"/>
      <c r="NE180" s="106"/>
      <c r="NF180" s="106"/>
      <c r="NG180" s="106"/>
      <c r="NH180" s="106"/>
      <c r="NI180" s="106"/>
      <c r="NJ180" s="106"/>
      <c r="NK180" s="106"/>
      <c r="NL180" s="106"/>
      <c r="NM180" s="106"/>
      <c r="NN180" s="106"/>
      <c r="NO180" s="106"/>
      <c r="NP180" s="106"/>
      <c r="NQ180" s="106"/>
      <c r="NR180" s="106"/>
      <c r="NS180" s="106"/>
      <c r="NT180" s="106"/>
      <c r="NU180" s="106"/>
      <c r="NV180" s="106"/>
      <c r="NW180" s="106"/>
      <c r="NX180" s="106"/>
      <c r="NY180" s="106"/>
      <c r="NZ180" s="106"/>
      <c r="OA180" s="106"/>
      <c r="OB180" s="106"/>
      <c r="OC180" s="106"/>
      <c r="OD180" s="106"/>
      <c r="OE180" s="106"/>
      <c r="OF180" s="106"/>
      <c r="OG180" s="106"/>
      <c r="OH180" s="106"/>
      <c r="OI180" s="106"/>
      <c r="OJ180" s="106"/>
      <c r="OK180" s="106"/>
      <c r="OL180" s="106"/>
      <c r="OM180" s="106"/>
      <c r="ON180" s="106"/>
      <c r="OO180" s="106"/>
      <c r="OP180" s="106"/>
      <c r="OQ180" s="106"/>
      <c r="OR180" s="106"/>
      <c r="OS180" s="106"/>
      <c r="OT180" s="106"/>
      <c r="OU180" s="106"/>
      <c r="OV180" s="106"/>
      <c r="OW180" s="106"/>
      <c r="OX180" s="106"/>
      <c r="OY180" s="106"/>
      <c r="OZ180" s="106"/>
      <c r="PA180" s="106"/>
      <c r="PB180" s="106"/>
      <c r="PC180" s="106"/>
      <c r="PD180" s="106"/>
      <c r="PE180" s="106"/>
      <c r="PF180" s="106"/>
      <c r="PG180" s="106"/>
      <c r="PH180" s="106"/>
      <c r="PI180" s="106"/>
      <c r="PJ180" s="106"/>
      <c r="PK180" s="106"/>
      <c r="PL180" s="106"/>
      <c r="PM180" s="106"/>
      <c r="PN180" s="106"/>
      <c r="PO180" s="106"/>
      <c r="PP180" s="106"/>
      <c r="PQ180" s="106"/>
      <c r="PR180" s="106"/>
      <c r="PS180" s="106"/>
      <c r="PT180" s="106"/>
      <c r="PU180" s="106"/>
      <c r="PV180" s="106"/>
      <c r="PW180" s="106"/>
      <c r="PX180" s="106"/>
      <c r="PY180" s="106"/>
      <c r="PZ180" s="106"/>
      <c r="QA180" s="106"/>
      <c r="QB180" s="106"/>
      <c r="QC180" s="106"/>
      <c r="QD180" s="106"/>
      <c r="QE180" s="106"/>
      <c r="QF180" s="106"/>
      <c r="QG180" s="106"/>
      <c r="QH180" s="106"/>
      <c r="QI180" s="106"/>
      <c r="QJ180" s="106"/>
      <c r="QK180" s="106"/>
      <c r="QL180" s="106"/>
      <c r="QM180" s="106"/>
      <c r="QN180" s="106"/>
      <c r="QO180" s="106"/>
      <c r="QP180" s="106"/>
      <c r="QQ180" s="106"/>
      <c r="QR180" s="106"/>
      <c r="QS180" s="106"/>
      <c r="QT180" s="106"/>
      <c r="QU180" s="106"/>
      <c r="QV180" s="106"/>
      <c r="QW180" s="106"/>
      <c r="QX180" s="106"/>
      <c r="QY180" s="106"/>
      <c r="QZ180" s="106"/>
      <c r="RA180" s="106"/>
      <c r="RB180" s="106"/>
      <c r="RC180" s="106"/>
      <c r="RD180" s="106"/>
      <c r="RE180" s="106"/>
      <c r="RF180" s="106"/>
      <c r="RG180" s="106"/>
      <c r="RH180" s="106"/>
      <c r="RI180" s="106"/>
      <c r="RJ180" s="106"/>
      <c r="RK180" s="106"/>
      <c r="RL180" s="106"/>
      <c r="RM180" s="106"/>
      <c r="RN180" s="106"/>
      <c r="RO180" s="106"/>
      <c r="RP180" s="106"/>
      <c r="RQ180" s="106"/>
      <c r="RR180" s="106"/>
      <c r="RS180" s="106"/>
      <c r="RT180" s="106"/>
      <c r="RU180" s="106"/>
      <c r="RV180" s="106"/>
      <c r="RW180" s="106"/>
      <c r="RX180" s="106"/>
      <c r="RY180" s="106"/>
      <c r="RZ180" s="106"/>
      <c r="SA180" s="106"/>
      <c r="SB180" s="106"/>
      <c r="SC180" s="106"/>
      <c r="SD180" s="106"/>
      <c r="SE180" s="106"/>
      <c r="SF180" s="106"/>
      <c r="SG180" s="106"/>
      <c r="SH180" s="106"/>
      <c r="SI180" s="106"/>
      <c r="SJ180" s="106"/>
      <c r="SK180" s="106"/>
      <c r="SL180" s="106"/>
      <c r="SM180" s="106"/>
      <c r="SN180" s="106"/>
      <c r="SO180" s="106"/>
      <c r="SP180" s="106"/>
      <c r="SQ180" s="106"/>
      <c r="SR180" s="106"/>
      <c r="SS180" s="106"/>
      <c r="ST180" s="106"/>
      <c r="SU180" s="106"/>
      <c r="SV180" s="106"/>
      <c r="SW180" s="106"/>
      <c r="SX180" s="106"/>
      <c r="SY180" s="106"/>
      <c r="SZ180" s="106"/>
      <c r="TA180" s="106"/>
      <c r="TB180" s="106"/>
      <c r="TC180" s="106"/>
      <c r="TD180" s="106"/>
      <c r="TE180" s="106"/>
      <c r="TF180" s="106"/>
      <c r="TG180" s="106"/>
      <c r="TH180" s="106"/>
      <c r="TI180" s="106"/>
      <c r="TJ180" s="106"/>
      <c r="TK180" s="106"/>
      <c r="TL180" s="106"/>
      <c r="TM180" s="106"/>
      <c r="TN180" s="106"/>
      <c r="TO180" s="106"/>
      <c r="TP180" s="106"/>
      <c r="TQ180" s="106"/>
      <c r="TR180" s="106"/>
      <c r="TS180" s="106"/>
      <c r="TT180" s="106"/>
      <c r="TU180" s="106"/>
      <c r="TV180" s="106"/>
      <c r="TW180" s="106"/>
      <c r="TX180" s="106"/>
      <c r="TY180" s="106"/>
      <c r="TZ180" s="106"/>
      <c r="UA180" s="106"/>
      <c r="UB180" s="106"/>
      <c r="UC180" s="106"/>
      <c r="UD180" s="106"/>
      <c r="UE180" s="106"/>
      <c r="UF180" s="106"/>
      <c r="UG180" s="106"/>
      <c r="UH180" s="106"/>
      <c r="UI180" s="106"/>
      <c r="UJ180" s="106"/>
      <c r="UK180" s="106"/>
      <c r="UL180" s="106"/>
      <c r="UM180" s="106"/>
      <c r="UN180" s="106"/>
      <c r="UO180" s="106"/>
      <c r="UP180" s="106"/>
      <c r="UQ180" s="106"/>
      <c r="UR180" s="106"/>
      <c r="US180" s="106"/>
      <c r="UT180" s="106"/>
      <c r="UU180" s="106"/>
      <c r="UV180" s="106"/>
      <c r="UW180" s="106"/>
      <c r="UX180" s="106"/>
      <c r="UY180" s="106"/>
      <c r="UZ180" s="106"/>
      <c r="VA180" s="106"/>
      <c r="VB180" s="106"/>
      <c r="VC180" s="106"/>
      <c r="VD180" s="106"/>
      <c r="VE180" s="106"/>
      <c r="VF180" s="106"/>
      <c r="VG180" s="106"/>
      <c r="VH180" s="106"/>
      <c r="VI180" s="106"/>
      <c r="VJ180" s="106"/>
      <c r="VK180" s="106"/>
      <c r="VL180" s="106"/>
      <c r="VM180" s="106"/>
      <c r="VN180" s="106"/>
      <c r="VO180" s="106"/>
      <c r="VP180" s="106"/>
      <c r="VQ180" s="106"/>
      <c r="VR180" s="106"/>
      <c r="VS180" s="106"/>
      <c r="VT180" s="106"/>
      <c r="VU180" s="106"/>
      <c r="VV180" s="106"/>
      <c r="VW180" s="106"/>
      <c r="VX180" s="106"/>
      <c r="VY180" s="106"/>
      <c r="VZ180" s="106"/>
      <c r="WA180" s="106"/>
      <c r="WB180" s="106"/>
      <c r="WC180" s="106"/>
      <c r="WD180" s="106"/>
      <c r="WE180" s="106"/>
      <c r="WF180" s="106"/>
      <c r="WG180" s="106"/>
      <c r="WH180" s="106"/>
      <c r="WI180" s="106"/>
      <c r="WJ180" s="106"/>
      <c r="WK180" s="106"/>
      <c r="WL180" s="106"/>
      <c r="WM180" s="106"/>
      <c r="WN180" s="106"/>
      <c r="WO180" s="106"/>
      <c r="WP180" s="106"/>
      <c r="WQ180" s="106"/>
      <c r="WR180" s="106"/>
      <c r="WS180" s="106"/>
      <c r="WT180" s="106"/>
      <c r="WU180" s="106"/>
      <c r="WV180" s="106"/>
      <c r="WW180" s="106"/>
      <c r="WX180" s="106"/>
      <c r="WY180" s="106"/>
      <c r="WZ180" s="106"/>
      <c r="XA180" s="106"/>
      <c r="XB180" s="106"/>
      <c r="XC180" s="106"/>
      <c r="XD180" s="106"/>
      <c r="XE180" s="106"/>
      <c r="XF180" s="106"/>
      <c r="XG180" s="106"/>
      <c r="XH180" s="106"/>
      <c r="XI180" s="106"/>
      <c r="XJ180" s="106"/>
      <c r="XK180" s="106"/>
      <c r="XL180" s="106"/>
      <c r="XM180" s="106"/>
      <c r="XN180" s="106"/>
      <c r="XO180" s="106"/>
      <c r="XP180" s="106"/>
      <c r="XQ180" s="106"/>
      <c r="XR180" s="106"/>
      <c r="XS180" s="106"/>
      <c r="XT180" s="106"/>
      <c r="XU180" s="106"/>
      <c r="XV180" s="106"/>
      <c r="XW180" s="106"/>
      <c r="XX180" s="106"/>
      <c r="XY180" s="106"/>
      <c r="XZ180" s="106"/>
      <c r="YA180" s="106"/>
      <c r="YB180" s="106"/>
      <c r="YC180" s="106"/>
      <c r="YD180" s="106"/>
      <c r="YE180" s="106"/>
      <c r="YF180" s="106"/>
      <c r="YG180" s="106"/>
      <c r="YH180" s="106"/>
      <c r="YI180" s="106"/>
      <c r="YJ180" s="106"/>
      <c r="YK180" s="106"/>
      <c r="YL180" s="106"/>
      <c r="YM180" s="106"/>
      <c r="YN180" s="106"/>
      <c r="YO180" s="106"/>
      <c r="YP180" s="106"/>
      <c r="YQ180" s="106"/>
      <c r="YR180" s="106"/>
      <c r="YS180" s="106"/>
      <c r="YT180" s="106"/>
      <c r="YU180" s="106"/>
      <c r="YV180" s="106"/>
      <c r="YW180" s="106"/>
      <c r="YX180" s="106"/>
      <c r="YY180" s="106"/>
      <c r="YZ180" s="106"/>
      <c r="ZA180" s="106"/>
      <c r="ZB180" s="106"/>
      <c r="ZC180" s="106"/>
      <c r="ZD180" s="106"/>
      <c r="ZE180" s="106"/>
      <c r="ZF180" s="106"/>
      <c r="ZG180" s="106"/>
      <c r="ZH180" s="106"/>
      <c r="ZI180" s="106"/>
      <c r="ZJ180" s="106"/>
      <c r="ZK180" s="106"/>
      <c r="ZL180" s="106"/>
      <c r="ZM180" s="106"/>
      <c r="ZN180" s="106"/>
      <c r="ZO180" s="106"/>
      <c r="ZP180" s="106"/>
      <c r="ZQ180" s="106"/>
      <c r="ZR180" s="106"/>
      <c r="ZS180" s="106"/>
      <c r="ZT180" s="106"/>
      <c r="ZU180" s="106"/>
      <c r="ZV180" s="106"/>
      <c r="ZW180" s="106"/>
      <c r="ZX180" s="106"/>
      <c r="ZY180" s="106"/>
      <c r="ZZ180" s="106"/>
      <c r="AAA180" s="106"/>
      <c r="AAB180" s="106"/>
      <c r="AAC180" s="106"/>
      <c r="AAD180" s="106"/>
      <c r="AAE180" s="106"/>
      <c r="AAF180" s="106"/>
      <c r="AAG180" s="106"/>
      <c r="AAH180" s="106"/>
      <c r="AAI180" s="106"/>
      <c r="AAJ180" s="106"/>
      <c r="AAK180" s="106"/>
      <c r="AAL180" s="106"/>
      <c r="AAM180" s="106"/>
      <c r="AAN180" s="106"/>
      <c r="AAO180" s="106"/>
      <c r="AAP180" s="106"/>
      <c r="AAQ180" s="106"/>
      <c r="AAR180" s="106"/>
      <c r="AAS180" s="106"/>
      <c r="AAT180" s="106"/>
      <c r="AAU180" s="106"/>
      <c r="AAV180" s="106"/>
      <c r="AAW180" s="106"/>
      <c r="AAX180" s="106"/>
      <c r="AAY180" s="106"/>
      <c r="AAZ180" s="106"/>
      <c r="ABA180" s="106"/>
      <c r="ABB180" s="106"/>
      <c r="ABC180" s="106"/>
      <c r="ABD180" s="106"/>
      <c r="ABE180" s="106"/>
      <c r="ABF180" s="106"/>
      <c r="ABG180" s="106"/>
      <c r="ABH180" s="106"/>
      <c r="ABI180" s="106"/>
      <c r="ABJ180" s="106"/>
      <c r="ABK180" s="106"/>
      <c r="ABL180" s="106"/>
      <c r="ABM180" s="106"/>
      <c r="ABN180" s="106"/>
      <c r="ABO180" s="106"/>
      <c r="ABP180" s="106"/>
      <c r="ABQ180" s="106"/>
      <c r="ABR180" s="106"/>
      <c r="ABS180" s="106"/>
      <c r="ABT180" s="106"/>
      <c r="ABU180" s="106"/>
      <c r="ABV180" s="106"/>
      <c r="ABW180" s="106"/>
      <c r="ABX180" s="106"/>
      <c r="ABY180" s="106"/>
      <c r="ABZ180" s="106"/>
      <c r="ACA180" s="106"/>
      <c r="ACB180" s="106"/>
      <c r="ACC180" s="106"/>
      <c r="ACD180" s="106"/>
      <c r="ACE180" s="106"/>
      <c r="ACF180" s="106"/>
      <c r="ACG180" s="106"/>
      <c r="ACH180" s="106"/>
      <c r="ACI180" s="106"/>
      <c r="ACJ180" s="106"/>
      <c r="ACK180" s="106"/>
      <c r="ACL180" s="106"/>
      <c r="ACM180" s="106"/>
      <c r="ACN180" s="106"/>
      <c r="ACO180" s="106"/>
      <c r="ACP180" s="106"/>
      <c r="ACQ180" s="106"/>
      <c r="ACR180" s="106"/>
      <c r="ACS180" s="106"/>
      <c r="ACT180" s="106"/>
      <c r="ACU180" s="106"/>
      <c r="ACV180" s="106"/>
      <c r="ACW180" s="106"/>
      <c r="ACX180" s="106"/>
      <c r="ACY180" s="106"/>
      <c r="ACZ180" s="106"/>
      <c r="ADA180" s="106"/>
      <c r="ADB180" s="106"/>
      <c r="ADC180" s="106"/>
      <c r="ADD180" s="106"/>
      <c r="ADE180" s="106"/>
      <c r="ADF180" s="106"/>
      <c r="ADG180" s="106"/>
      <c r="ADH180" s="106"/>
      <c r="ADI180" s="106"/>
      <c r="ADJ180" s="106"/>
      <c r="ADK180" s="106"/>
      <c r="ADL180" s="106"/>
      <c r="ADM180" s="106"/>
      <c r="ADN180" s="106"/>
      <c r="ADO180" s="106"/>
      <c r="ADP180" s="106"/>
      <c r="ADQ180" s="106"/>
      <c r="ADR180" s="106"/>
      <c r="ADS180" s="106"/>
      <c r="ADT180" s="106"/>
      <c r="ADU180" s="106"/>
      <c r="ADV180" s="106"/>
      <c r="ADW180" s="106"/>
      <c r="ADX180" s="106"/>
      <c r="ADY180" s="106"/>
      <c r="ADZ180" s="106"/>
      <c r="AEA180" s="106"/>
      <c r="AEB180" s="106"/>
      <c r="AEC180" s="106"/>
      <c r="AED180" s="106"/>
      <c r="AEE180" s="106"/>
      <c r="AEF180" s="106"/>
      <c r="AEG180" s="106"/>
      <c r="AEH180" s="106"/>
      <c r="AEI180" s="106"/>
      <c r="AEJ180" s="106"/>
      <c r="AEK180" s="106"/>
      <c r="AEL180" s="106"/>
      <c r="AEM180" s="106"/>
      <c r="AEN180" s="106"/>
      <c r="AEO180" s="106"/>
      <c r="AEP180" s="106"/>
      <c r="AEQ180" s="106"/>
      <c r="AER180" s="106"/>
      <c r="AES180" s="106"/>
      <c r="AET180" s="106"/>
      <c r="AEU180" s="106"/>
      <c r="AEV180" s="106"/>
      <c r="AEW180" s="106"/>
      <c r="AEX180" s="106"/>
      <c r="AEY180" s="106"/>
      <c r="AEZ180" s="106"/>
      <c r="AFA180" s="106"/>
      <c r="AFB180" s="106"/>
      <c r="AFC180" s="106"/>
      <c r="AFD180" s="106"/>
      <c r="AFE180" s="106"/>
      <c r="AFF180" s="106"/>
      <c r="AFG180" s="106"/>
      <c r="AFH180" s="106"/>
      <c r="AFI180" s="106"/>
      <c r="AFJ180" s="106"/>
      <c r="AFK180" s="106"/>
      <c r="AFL180" s="106"/>
      <c r="AFM180" s="106"/>
      <c r="AFN180" s="106"/>
      <c r="AFO180" s="106"/>
      <c r="AFP180" s="106"/>
      <c r="AFQ180" s="106"/>
      <c r="AFR180" s="106"/>
      <c r="AFS180" s="106"/>
      <c r="AFT180" s="106"/>
      <c r="AFU180" s="106"/>
      <c r="AFV180" s="106"/>
      <c r="AFW180" s="106"/>
      <c r="AFX180" s="106"/>
      <c r="AFY180" s="106"/>
      <c r="AFZ180" s="106"/>
      <c r="AGA180" s="106"/>
      <c r="AGB180" s="106"/>
      <c r="AGC180" s="106"/>
      <c r="AGD180" s="106"/>
      <c r="AGE180" s="106"/>
      <c r="AGF180" s="106"/>
      <c r="AGG180" s="106"/>
      <c r="AGH180" s="106"/>
      <c r="AGI180" s="106"/>
      <c r="AGJ180" s="106"/>
      <c r="AGK180" s="106"/>
      <c r="AGL180" s="106"/>
      <c r="AGM180" s="106"/>
      <c r="AGN180" s="106"/>
      <c r="AGO180" s="106"/>
      <c r="AGP180" s="106"/>
      <c r="AGQ180" s="106"/>
      <c r="AGR180" s="106"/>
      <c r="AGS180" s="106"/>
      <c r="AGT180" s="106"/>
      <c r="AGU180" s="106"/>
      <c r="AGV180" s="106"/>
      <c r="AGW180" s="106"/>
      <c r="AGX180" s="106"/>
      <c r="AGY180" s="106"/>
      <c r="AGZ180" s="106"/>
      <c r="AHA180" s="106"/>
      <c r="AHB180" s="106"/>
      <c r="AHC180" s="106"/>
      <c r="AHD180" s="106"/>
      <c r="AHE180" s="106"/>
      <c r="AHF180" s="106"/>
      <c r="AHG180" s="106"/>
      <c r="AHH180" s="106"/>
      <c r="AHI180" s="106"/>
      <c r="AHJ180" s="106"/>
      <c r="AHK180" s="106"/>
      <c r="AHL180" s="106"/>
      <c r="AHM180" s="106"/>
      <c r="AHN180" s="106"/>
      <c r="AHO180" s="106"/>
      <c r="AHP180" s="106"/>
      <c r="AHQ180" s="106"/>
      <c r="AHR180" s="106"/>
      <c r="AHS180" s="106"/>
      <c r="AHT180" s="106"/>
      <c r="AHU180" s="106"/>
      <c r="AHV180" s="106"/>
      <c r="AHW180" s="106"/>
      <c r="AHX180" s="106"/>
      <c r="AHY180" s="106"/>
      <c r="AHZ180" s="106"/>
      <c r="AIA180" s="106"/>
      <c r="AIB180" s="106"/>
      <c r="AIC180" s="106"/>
      <c r="AID180" s="106"/>
      <c r="AIE180" s="106"/>
      <c r="AIF180" s="106"/>
      <c r="AIG180" s="106"/>
      <c r="AIH180" s="106"/>
      <c r="AII180" s="106"/>
      <c r="AIJ180" s="106"/>
      <c r="AIK180" s="106"/>
      <c r="AIL180" s="106"/>
      <c r="AIM180" s="106"/>
      <c r="AIN180" s="106"/>
      <c r="AIO180" s="106"/>
      <c r="AIP180" s="106"/>
      <c r="AIQ180" s="106"/>
      <c r="AIR180" s="106"/>
      <c r="AIS180" s="106"/>
      <c r="AIT180" s="106"/>
      <c r="AIU180" s="106"/>
      <c r="AIV180" s="106"/>
      <c r="AIW180" s="106"/>
      <c r="AIX180" s="106"/>
      <c r="AIY180" s="106"/>
      <c r="AIZ180" s="106"/>
      <c r="AJA180" s="106"/>
      <c r="AJB180" s="106"/>
      <c r="AJC180" s="106"/>
      <c r="AJD180" s="106"/>
      <c r="AJE180" s="106"/>
      <c r="AJF180" s="106"/>
      <c r="AJG180" s="106"/>
      <c r="AJH180" s="106"/>
      <c r="AJI180" s="106"/>
      <c r="AJJ180" s="106"/>
      <c r="AJK180" s="106"/>
      <c r="AJL180" s="106"/>
      <c r="AJM180" s="106"/>
      <c r="AJN180" s="106"/>
      <c r="AJO180" s="106"/>
      <c r="AJP180" s="106"/>
      <c r="AJQ180" s="106"/>
      <c r="AJR180" s="106"/>
      <c r="AJS180" s="106"/>
      <c r="AJT180" s="106"/>
      <c r="AJU180" s="106"/>
      <c r="AJV180" s="106"/>
      <c r="AJW180" s="106"/>
      <c r="AJX180" s="106"/>
      <c r="AJY180" s="106"/>
      <c r="AJZ180" s="106"/>
      <c r="AKA180" s="106"/>
      <c r="AKB180" s="106"/>
      <c r="AKC180" s="106"/>
      <c r="AKD180" s="106"/>
      <c r="AKE180" s="106"/>
      <c r="AKF180" s="106"/>
      <c r="AKG180" s="106"/>
      <c r="AKH180" s="106"/>
      <c r="AKI180" s="106"/>
      <c r="AKJ180" s="106"/>
      <c r="AKK180" s="106"/>
      <c r="AKL180" s="106"/>
      <c r="AKM180" s="106"/>
      <c r="AKN180" s="106"/>
      <c r="AKO180" s="106"/>
      <c r="AKP180" s="106"/>
      <c r="AKQ180" s="106"/>
      <c r="AKR180" s="106"/>
      <c r="AKS180" s="106"/>
      <c r="AKT180" s="106"/>
      <c r="AKU180" s="106"/>
      <c r="AKV180" s="106"/>
      <c r="AKW180" s="106"/>
      <c r="AKX180" s="106"/>
      <c r="AKY180" s="106"/>
      <c r="AKZ180" s="106"/>
      <c r="ALA180" s="106"/>
      <c r="ALB180" s="106"/>
      <c r="ALC180" s="106"/>
      <c r="ALD180" s="106"/>
      <c r="ALE180" s="106"/>
      <c r="ALF180" s="106"/>
      <c r="ALG180" s="106"/>
      <c r="ALH180" s="106"/>
      <c r="ALI180" s="106"/>
      <c r="ALJ180" s="106"/>
      <c r="ALK180" s="106"/>
      <c r="ALL180" s="106"/>
      <c r="ALM180" s="106"/>
      <c r="ALN180" s="106"/>
      <c r="ALO180" s="106"/>
      <c r="ALP180" s="106"/>
      <c r="ALQ180" s="106"/>
      <c r="ALR180" s="106"/>
      <c r="ALS180" s="106"/>
      <c r="ALT180" s="106"/>
      <c r="ALU180" s="106"/>
      <c r="ALV180" s="106"/>
      <c r="ALW180" s="106"/>
      <c r="ALX180" s="106"/>
      <c r="ALY180" s="106"/>
      <c r="ALZ180" s="106"/>
      <c r="AMA180" s="106"/>
      <c r="AMB180" s="106"/>
      <c r="AMC180" s="106"/>
      <c r="AMD180" s="106"/>
      <c r="AME180" s="106"/>
      <c r="AMF180" s="106"/>
      <c r="AMG180" s="106"/>
      <c r="AMH180" s="106"/>
      <c r="AMI180" s="106"/>
      <c r="AMJ180" s="106"/>
      <c r="AMK180" s="106"/>
      <c r="AML180" s="106"/>
      <c r="AMM180" s="106"/>
      <c r="AMN180" s="106"/>
      <c r="AMO180" s="106"/>
      <c r="AMP180" s="106"/>
      <c r="AMQ180" s="106"/>
      <c r="AMR180" s="106"/>
      <c r="AMS180" s="106"/>
      <c r="AMT180" s="106"/>
      <c r="AMU180" s="106"/>
      <c r="AMV180" s="106"/>
      <c r="AMW180" s="106"/>
      <c r="AMX180" s="106"/>
      <c r="AMY180" s="106"/>
      <c r="AMZ180" s="106"/>
      <c r="ANA180" s="106"/>
      <c r="ANB180" s="106"/>
      <c r="ANC180" s="106"/>
      <c r="AND180" s="106"/>
      <c r="ANE180" s="106"/>
      <c r="ANF180" s="106"/>
      <c r="ANG180" s="106"/>
      <c r="ANH180" s="106"/>
      <c r="ANI180" s="106"/>
      <c r="ANJ180" s="106"/>
      <c r="ANK180" s="106"/>
      <c r="ANL180" s="106"/>
      <c r="ANM180" s="106"/>
      <c r="ANN180" s="106"/>
      <c r="ANO180" s="106"/>
      <c r="ANP180" s="106"/>
      <c r="ANQ180" s="106"/>
      <c r="ANR180" s="106"/>
      <c r="ANS180" s="106"/>
      <c r="ANT180" s="106"/>
      <c r="ANU180" s="106"/>
      <c r="ANV180" s="106"/>
      <c r="ANW180" s="106"/>
      <c r="ANX180" s="106"/>
      <c r="ANY180" s="106"/>
      <c r="ANZ180" s="106"/>
      <c r="AOA180" s="106"/>
      <c r="AOB180" s="106"/>
      <c r="AOC180" s="106"/>
      <c r="AOD180" s="106"/>
      <c r="AOE180" s="106"/>
      <c r="AOF180" s="106"/>
      <c r="AOG180" s="106"/>
      <c r="AOH180" s="106"/>
      <c r="AOI180" s="106"/>
      <c r="AOJ180" s="106"/>
      <c r="AOK180" s="106"/>
      <c r="AOL180" s="106"/>
      <c r="AOM180" s="106"/>
      <c r="AON180" s="106"/>
      <c r="AOO180" s="106"/>
      <c r="AOP180" s="106"/>
      <c r="AOQ180" s="106"/>
      <c r="AOR180" s="106"/>
      <c r="AOS180" s="106"/>
      <c r="AOT180" s="106"/>
      <c r="AOU180" s="106"/>
      <c r="AOV180" s="106"/>
      <c r="AOW180" s="106"/>
      <c r="AOX180" s="106"/>
      <c r="AOY180" s="106"/>
      <c r="AOZ180" s="106"/>
      <c r="APA180" s="106"/>
      <c r="APB180" s="106"/>
      <c r="APC180" s="106"/>
      <c r="APD180" s="106"/>
      <c r="APE180" s="106"/>
      <c r="APF180" s="106"/>
      <c r="APG180" s="106"/>
      <c r="APH180" s="106"/>
      <c r="API180" s="106"/>
      <c r="APJ180" s="106"/>
      <c r="APK180" s="106"/>
      <c r="APL180" s="106"/>
      <c r="APM180" s="106"/>
      <c r="APN180" s="106"/>
      <c r="APO180" s="106"/>
      <c r="APP180" s="106"/>
      <c r="APQ180" s="106"/>
      <c r="APR180" s="106"/>
      <c r="APS180" s="106"/>
      <c r="APT180" s="106"/>
      <c r="APU180" s="106"/>
      <c r="APV180" s="106"/>
      <c r="APW180" s="106"/>
      <c r="APX180" s="106"/>
      <c r="APY180" s="106"/>
      <c r="APZ180" s="106"/>
      <c r="AQA180" s="106"/>
      <c r="AQB180" s="106"/>
      <c r="AQC180" s="106"/>
      <c r="AQD180" s="106"/>
      <c r="AQE180" s="106"/>
      <c r="AQF180" s="106"/>
      <c r="AQG180" s="106"/>
      <c r="AQH180" s="106"/>
      <c r="AQI180" s="106"/>
      <c r="AQJ180" s="106"/>
      <c r="AQK180" s="106"/>
      <c r="AQL180" s="106"/>
      <c r="AQM180" s="106"/>
      <c r="AQN180" s="106"/>
      <c r="AQO180" s="106"/>
      <c r="AQP180" s="106"/>
      <c r="AQQ180" s="106"/>
      <c r="AQR180" s="106"/>
      <c r="AQS180" s="106"/>
      <c r="AQT180" s="106"/>
      <c r="AQU180" s="106"/>
      <c r="AQV180" s="106"/>
      <c r="AQW180" s="106"/>
      <c r="AQX180" s="106"/>
      <c r="AQY180" s="106"/>
      <c r="AQZ180" s="106"/>
      <c r="ARA180" s="106"/>
      <c r="ARB180" s="106"/>
      <c r="ARC180" s="106"/>
      <c r="ARD180" s="106"/>
      <c r="ARE180" s="106"/>
      <c r="ARF180" s="106"/>
      <c r="ARG180" s="106"/>
      <c r="ARH180" s="106"/>
      <c r="ARI180" s="106"/>
      <c r="ARJ180" s="106"/>
      <c r="ARK180" s="106"/>
      <c r="ARL180" s="106"/>
      <c r="ARM180" s="106"/>
      <c r="ARN180" s="106"/>
      <c r="ARO180" s="106"/>
      <c r="ARP180" s="106"/>
      <c r="ARQ180" s="106"/>
      <c r="ARR180" s="106"/>
      <c r="ARS180" s="106"/>
      <c r="ART180" s="106"/>
      <c r="ARU180" s="106"/>
      <c r="ARV180" s="106"/>
      <c r="ARW180" s="106"/>
      <c r="ARX180" s="106"/>
      <c r="ARY180" s="106"/>
      <c r="ARZ180" s="106"/>
      <c r="ASA180" s="106"/>
      <c r="ASB180" s="106"/>
      <c r="ASC180" s="106"/>
      <c r="ASD180" s="106"/>
      <c r="ASE180" s="106"/>
      <c r="ASF180" s="106"/>
      <c r="ASG180" s="106"/>
      <c r="ASH180" s="106"/>
      <c r="ASI180" s="106"/>
      <c r="ASJ180" s="106"/>
      <c r="ASK180" s="106"/>
      <c r="ASL180" s="106"/>
      <c r="ASM180" s="106"/>
      <c r="ASN180" s="106"/>
      <c r="ASO180" s="106"/>
      <c r="ASP180" s="106"/>
      <c r="ASQ180" s="106"/>
      <c r="ASR180" s="106"/>
      <c r="ASS180" s="106"/>
      <c r="AST180" s="106"/>
      <c r="ASU180" s="106"/>
      <c r="ASV180" s="106"/>
      <c r="ASW180" s="106"/>
      <c r="ASX180" s="106"/>
      <c r="ASY180" s="106"/>
      <c r="ASZ180" s="106"/>
      <c r="ATA180" s="106"/>
      <c r="ATB180" s="106"/>
      <c r="ATC180" s="106"/>
      <c r="ATD180" s="106"/>
      <c r="ATE180" s="106"/>
      <c r="ATF180" s="106"/>
      <c r="ATG180" s="106"/>
      <c r="ATH180" s="106"/>
      <c r="ATI180" s="106"/>
      <c r="ATJ180" s="106"/>
      <c r="ATK180" s="106"/>
      <c r="ATL180" s="106"/>
      <c r="ATM180" s="106"/>
      <c r="ATN180" s="106"/>
      <c r="ATO180" s="106"/>
      <c r="ATP180" s="106"/>
      <c r="ATQ180" s="106"/>
      <c r="ATR180" s="106"/>
      <c r="ATS180" s="106"/>
      <c r="ATT180" s="106"/>
      <c r="ATU180" s="106"/>
      <c r="ATV180" s="106"/>
      <c r="ATW180" s="106"/>
      <c r="ATX180" s="106"/>
      <c r="ATY180" s="106"/>
      <c r="ATZ180" s="106"/>
      <c r="AUA180" s="106"/>
      <c r="AUB180" s="106"/>
      <c r="AUC180" s="106"/>
      <c r="AUD180" s="106"/>
      <c r="AUE180" s="106"/>
      <c r="AUF180" s="106"/>
      <c r="AUG180" s="106"/>
      <c r="AUH180" s="106"/>
      <c r="AUI180" s="106"/>
      <c r="AUJ180" s="106"/>
      <c r="AUK180" s="106"/>
      <c r="AUL180" s="106"/>
      <c r="AUM180" s="106"/>
      <c r="AUN180" s="106"/>
      <c r="AUO180" s="106"/>
      <c r="AUP180" s="106"/>
      <c r="AUQ180" s="106"/>
      <c r="AUR180" s="106"/>
      <c r="AUS180" s="106"/>
      <c r="AUT180" s="106"/>
      <c r="AUU180" s="106"/>
      <c r="AUV180" s="106"/>
      <c r="AUW180" s="106"/>
      <c r="AUX180" s="106"/>
      <c r="AUY180" s="106"/>
      <c r="AUZ180" s="106"/>
      <c r="AVA180" s="106"/>
      <c r="AVB180" s="106"/>
      <c r="AVC180" s="106"/>
      <c r="AVD180" s="106"/>
      <c r="AVE180" s="106"/>
      <c r="AVF180" s="106"/>
      <c r="AVG180" s="106"/>
      <c r="AVH180" s="106"/>
      <c r="AVI180" s="106"/>
      <c r="AVJ180" s="106"/>
      <c r="AVK180" s="106"/>
      <c r="AVL180" s="106"/>
      <c r="AVM180" s="106"/>
      <c r="AVN180" s="106"/>
      <c r="AVO180" s="106"/>
      <c r="AVP180" s="106"/>
      <c r="AVQ180" s="106"/>
      <c r="AVR180" s="106"/>
      <c r="AVS180" s="106"/>
      <c r="AVT180" s="106"/>
      <c r="AVU180" s="106"/>
      <c r="AVV180" s="106"/>
      <c r="AVW180" s="106"/>
      <c r="AVX180" s="106"/>
      <c r="AVY180" s="106"/>
      <c r="AVZ180" s="106"/>
      <c r="AWA180" s="106"/>
      <c r="AWB180" s="106"/>
      <c r="AWC180" s="106"/>
      <c r="AWD180" s="106"/>
      <c r="AWE180" s="106"/>
      <c r="AWF180" s="106"/>
      <c r="AWG180" s="106"/>
      <c r="AWH180" s="106"/>
      <c r="AWI180" s="106"/>
      <c r="AWJ180" s="106"/>
      <c r="AWK180" s="106"/>
      <c r="AWL180" s="106"/>
      <c r="AWM180" s="106"/>
      <c r="AWN180" s="106"/>
      <c r="AWO180" s="106"/>
      <c r="AWP180" s="106"/>
      <c r="AWQ180" s="106"/>
      <c r="AWR180" s="106"/>
      <c r="AWS180" s="106"/>
      <c r="AWT180" s="106"/>
      <c r="AWU180" s="106"/>
      <c r="AWV180" s="106"/>
      <c r="AWW180" s="106"/>
      <c r="AWX180" s="106"/>
      <c r="AWY180" s="106"/>
      <c r="AWZ180" s="106"/>
      <c r="AXA180" s="106"/>
      <c r="AXB180" s="106"/>
      <c r="AXC180" s="106"/>
      <c r="AXD180" s="106"/>
      <c r="AXE180" s="106"/>
      <c r="AXF180" s="106"/>
      <c r="AXG180" s="106"/>
      <c r="AXH180" s="106"/>
      <c r="AXI180" s="106"/>
      <c r="AXJ180" s="106"/>
      <c r="AXK180" s="106"/>
      <c r="AXL180" s="106"/>
      <c r="AXM180" s="106"/>
      <c r="AXN180" s="106"/>
      <c r="AXO180" s="106"/>
      <c r="AXP180" s="106"/>
      <c r="AXQ180" s="106"/>
      <c r="AXR180" s="106"/>
      <c r="AXS180" s="106"/>
      <c r="AXT180" s="106"/>
      <c r="AXU180" s="106"/>
      <c r="AXV180" s="106"/>
      <c r="AXW180" s="106"/>
      <c r="AXX180" s="106"/>
      <c r="AXY180" s="106"/>
      <c r="AXZ180" s="106"/>
      <c r="AYA180" s="106"/>
      <c r="AYB180" s="106"/>
      <c r="AYC180" s="106"/>
      <c r="AYD180" s="106"/>
      <c r="AYE180" s="106"/>
      <c r="AYF180" s="106"/>
      <c r="AYG180" s="106"/>
      <c r="AYH180" s="106"/>
      <c r="AYI180" s="106"/>
      <c r="AYJ180" s="106"/>
      <c r="AYK180" s="106"/>
      <c r="AYL180" s="106"/>
      <c r="AYM180" s="106"/>
      <c r="AYN180" s="106"/>
      <c r="AYO180" s="106"/>
      <c r="AYP180" s="106"/>
      <c r="AYQ180" s="106"/>
      <c r="AYR180" s="106"/>
      <c r="AYS180" s="106"/>
      <c r="AYT180" s="106"/>
      <c r="AYU180" s="106"/>
      <c r="AYV180" s="106"/>
      <c r="AYW180" s="106"/>
      <c r="AYX180" s="106"/>
      <c r="AYY180" s="106"/>
      <c r="AYZ180" s="106"/>
      <c r="AZA180" s="106"/>
      <c r="AZB180" s="106"/>
      <c r="AZC180" s="106"/>
      <c r="AZD180" s="106"/>
      <c r="AZE180" s="106"/>
      <c r="AZF180" s="106"/>
      <c r="AZG180" s="106"/>
      <c r="AZH180" s="106"/>
      <c r="AZI180" s="106"/>
      <c r="AZJ180" s="106"/>
      <c r="AZK180" s="106"/>
      <c r="AZL180" s="106"/>
      <c r="AZM180" s="106"/>
      <c r="AZN180" s="106"/>
      <c r="AZO180" s="106"/>
      <c r="AZP180" s="106"/>
      <c r="AZQ180" s="106"/>
      <c r="AZR180" s="106"/>
      <c r="AZS180" s="106"/>
      <c r="AZT180" s="106"/>
      <c r="AZU180" s="106"/>
      <c r="AZV180" s="106"/>
      <c r="AZW180" s="106"/>
      <c r="AZX180" s="106"/>
      <c r="AZY180" s="106"/>
      <c r="AZZ180" s="106"/>
      <c r="BAA180" s="106"/>
      <c r="BAB180" s="106"/>
      <c r="BAC180" s="106"/>
      <c r="BAD180" s="106"/>
      <c r="BAE180" s="106"/>
      <c r="BAF180" s="106"/>
      <c r="BAG180" s="106"/>
      <c r="BAH180" s="106"/>
      <c r="BAI180" s="106"/>
      <c r="BAJ180" s="106"/>
      <c r="BAK180" s="106"/>
      <c r="BAL180" s="106"/>
      <c r="BAM180" s="106"/>
      <c r="BAN180" s="106"/>
      <c r="BAO180" s="106"/>
      <c r="BAP180" s="106"/>
      <c r="BAQ180" s="106"/>
      <c r="BAR180" s="106"/>
      <c r="BAS180" s="106"/>
      <c r="BAT180" s="106"/>
      <c r="BAU180" s="106"/>
      <c r="BAV180" s="106"/>
      <c r="BAW180" s="106"/>
      <c r="BAX180" s="106"/>
      <c r="BAY180" s="106"/>
      <c r="BAZ180" s="106"/>
      <c r="BBA180" s="106"/>
      <c r="BBB180" s="106"/>
      <c r="BBC180" s="106"/>
      <c r="BBD180" s="106"/>
      <c r="BBE180" s="106"/>
      <c r="BBF180" s="106"/>
      <c r="BBG180" s="106"/>
      <c r="BBH180" s="106"/>
      <c r="BBI180" s="106"/>
      <c r="BBJ180" s="106"/>
      <c r="BBK180" s="106"/>
      <c r="BBL180" s="106"/>
      <c r="BBM180" s="106"/>
      <c r="BBN180" s="106"/>
      <c r="BBO180" s="106"/>
      <c r="BBP180" s="106"/>
      <c r="BBQ180" s="106"/>
      <c r="BBR180" s="106"/>
      <c r="BBS180" s="106"/>
      <c r="BBT180" s="106"/>
      <c r="BBU180" s="106"/>
      <c r="BBV180" s="106"/>
      <c r="BBW180" s="106"/>
      <c r="BBX180" s="106"/>
      <c r="BBY180" s="106"/>
      <c r="BBZ180" s="106"/>
      <c r="BCA180" s="106"/>
      <c r="BCB180" s="106"/>
      <c r="BCC180" s="106"/>
      <c r="BCD180" s="106"/>
      <c r="BCE180" s="106"/>
      <c r="BCF180" s="106"/>
      <c r="BCG180" s="106"/>
      <c r="BCH180" s="106"/>
      <c r="BCI180" s="106"/>
      <c r="BCJ180" s="106"/>
      <c r="BCK180" s="106"/>
      <c r="BCL180" s="106"/>
      <c r="BCM180" s="106"/>
      <c r="BCN180" s="106"/>
      <c r="BCO180" s="106"/>
      <c r="BCP180" s="106"/>
      <c r="BCQ180" s="106"/>
      <c r="BCR180" s="106"/>
      <c r="BCS180" s="106"/>
      <c r="BCT180" s="106"/>
      <c r="BCU180" s="106"/>
      <c r="BCV180" s="106"/>
      <c r="BCW180" s="106"/>
      <c r="BCX180" s="106"/>
      <c r="BCY180" s="106"/>
      <c r="BCZ180" s="106"/>
      <c r="BDA180" s="106"/>
      <c r="BDB180" s="106"/>
      <c r="BDC180" s="106"/>
      <c r="BDD180" s="106"/>
      <c r="BDE180" s="106"/>
      <c r="BDF180" s="106"/>
      <c r="BDG180" s="106"/>
      <c r="BDH180" s="106"/>
      <c r="BDI180" s="106"/>
      <c r="BDJ180" s="106"/>
      <c r="BDK180" s="106"/>
      <c r="BDL180" s="106"/>
      <c r="BDM180" s="106"/>
      <c r="BDN180" s="106"/>
      <c r="BDO180" s="106"/>
      <c r="BDP180" s="106"/>
      <c r="BDQ180" s="106"/>
      <c r="BDR180" s="106"/>
      <c r="BDS180" s="106"/>
      <c r="BDT180" s="106"/>
      <c r="BDU180" s="106"/>
      <c r="BDV180" s="106"/>
      <c r="BDW180" s="106"/>
      <c r="BDX180" s="106"/>
      <c r="BDY180" s="106"/>
      <c r="BDZ180" s="106"/>
      <c r="BEA180" s="106"/>
      <c r="BEB180" s="106"/>
      <c r="BEC180" s="106"/>
      <c r="BED180" s="106"/>
      <c r="BEE180" s="106"/>
      <c r="BEF180" s="106"/>
      <c r="BEG180" s="106"/>
      <c r="BEH180" s="106"/>
      <c r="BEI180" s="106"/>
      <c r="BEJ180" s="106"/>
      <c r="BEK180" s="106"/>
      <c r="BEL180" s="106"/>
      <c r="BEM180" s="106"/>
      <c r="BEN180" s="106"/>
      <c r="BEO180" s="106"/>
      <c r="BEP180" s="106"/>
      <c r="BEQ180" s="106"/>
      <c r="BER180" s="106"/>
      <c r="BES180" s="106"/>
      <c r="BET180" s="106"/>
      <c r="BEU180" s="106"/>
      <c r="BEV180" s="106"/>
      <c r="BEW180" s="106"/>
      <c r="BEX180" s="106"/>
      <c r="BEY180" s="106"/>
      <c r="BEZ180" s="106"/>
      <c r="BFA180" s="106"/>
      <c r="BFB180" s="106"/>
      <c r="BFC180" s="106"/>
      <c r="BFD180" s="106"/>
      <c r="BFE180" s="106"/>
      <c r="BFF180" s="106"/>
      <c r="BFG180" s="106"/>
      <c r="BFH180" s="106"/>
      <c r="BFI180" s="106"/>
      <c r="BFJ180" s="106"/>
      <c r="BFK180" s="106"/>
      <c r="BFL180" s="106"/>
      <c r="BFM180" s="106"/>
      <c r="BFN180" s="106"/>
      <c r="BFO180" s="106"/>
      <c r="BFP180" s="106"/>
      <c r="BFQ180" s="106"/>
      <c r="BFR180" s="106"/>
      <c r="BFS180" s="106"/>
      <c r="BFT180" s="106"/>
      <c r="BFU180" s="106"/>
      <c r="BFV180" s="106"/>
      <c r="BFW180" s="106"/>
      <c r="BFX180" s="106"/>
      <c r="BFY180" s="106"/>
      <c r="BFZ180" s="106"/>
      <c r="BGA180" s="106"/>
      <c r="BGB180" s="106"/>
      <c r="BGC180" s="106"/>
      <c r="BGD180" s="106"/>
      <c r="BGE180" s="106"/>
      <c r="BGF180" s="106"/>
      <c r="BGG180" s="106"/>
      <c r="BGH180" s="106"/>
      <c r="BGI180" s="106"/>
      <c r="BGJ180" s="106"/>
      <c r="BGK180" s="106"/>
      <c r="BGL180" s="106"/>
      <c r="BGM180" s="106"/>
      <c r="BGN180" s="106"/>
      <c r="BGO180" s="106"/>
      <c r="BGP180" s="106"/>
      <c r="BGQ180" s="106"/>
      <c r="BGR180" s="106"/>
      <c r="BGS180" s="106"/>
      <c r="BGT180" s="106"/>
      <c r="BGU180" s="106"/>
      <c r="BGV180" s="106"/>
      <c r="BGW180" s="106"/>
      <c r="BGX180" s="106"/>
      <c r="BGY180" s="106"/>
      <c r="BGZ180" s="106"/>
      <c r="BHA180" s="106"/>
      <c r="BHB180" s="106"/>
      <c r="BHC180" s="106"/>
      <c r="BHD180" s="106"/>
      <c r="BHE180" s="106"/>
      <c r="BHF180" s="106"/>
      <c r="BHG180" s="106"/>
      <c r="BHH180" s="106"/>
      <c r="BHI180" s="106"/>
      <c r="BHJ180" s="106"/>
      <c r="BHK180" s="106"/>
      <c r="BHL180" s="106"/>
      <c r="BHM180" s="106"/>
      <c r="BHN180" s="106"/>
      <c r="BHO180" s="106"/>
      <c r="BHP180" s="106"/>
      <c r="BHQ180" s="106"/>
      <c r="BHR180" s="106"/>
      <c r="BHS180" s="106"/>
      <c r="BHT180" s="106"/>
      <c r="BHU180" s="106"/>
      <c r="BHV180" s="106"/>
      <c r="BHW180" s="106"/>
      <c r="BHX180" s="106"/>
      <c r="BHY180" s="106"/>
      <c r="BHZ180" s="106"/>
      <c r="BIA180" s="106"/>
      <c r="BIB180" s="106"/>
      <c r="BIC180" s="106"/>
      <c r="BID180" s="106"/>
      <c r="BIE180" s="106"/>
      <c r="BIF180" s="106"/>
      <c r="BIG180" s="106"/>
      <c r="BIH180" s="106"/>
      <c r="BII180" s="106"/>
      <c r="BIJ180" s="106"/>
      <c r="BIK180" s="106"/>
      <c r="BIL180" s="106"/>
      <c r="BIM180" s="106"/>
      <c r="BIN180" s="106"/>
      <c r="BIO180" s="106"/>
      <c r="BIP180" s="106"/>
      <c r="BIQ180" s="106"/>
      <c r="BIR180" s="106"/>
      <c r="BIS180" s="106"/>
      <c r="BIT180" s="106"/>
      <c r="BIU180" s="106"/>
      <c r="BIV180" s="106"/>
      <c r="BIW180" s="106"/>
      <c r="BIX180" s="106"/>
      <c r="BIY180" s="106"/>
      <c r="BIZ180" s="106"/>
      <c r="BJA180" s="106"/>
      <c r="BJB180" s="106"/>
      <c r="BJC180" s="106"/>
      <c r="BJD180" s="106"/>
      <c r="BJE180" s="106"/>
      <c r="BJF180" s="106"/>
      <c r="BJG180" s="106"/>
      <c r="BJH180" s="106"/>
      <c r="BJI180" s="106"/>
      <c r="BJJ180" s="106"/>
      <c r="BJK180" s="106"/>
      <c r="BJL180" s="106"/>
      <c r="BJM180" s="106"/>
      <c r="BJN180" s="106"/>
      <c r="BJO180" s="106"/>
      <c r="BJP180" s="106"/>
      <c r="BJQ180" s="106"/>
      <c r="BJR180" s="106"/>
      <c r="BJS180" s="106"/>
      <c r="BJT180" s="106"/>
      <c r="BJU180" s="106"/>
      <c r="BJV180" s="106"/>
      <c r="BJW180" s="106"/>
      <c r="BJX180" s="106"/>
      <c r="BJY180" s="106"/>
      <c r="BJZ180" s="106"/>
      <c r="BKA180" s="106"/>
      <c r="BKB180" s="106"/>
      <c r="BKC180" s="106"/>
      <c r="BKD180" s="106"/>
      <c r="BKE180" s="106"/>
      <c r="BKF180" s="106"/>
      <c r="BKG180" s="106"/>
      <c r="BKH180" s="106"/>
      <c r="BKI180" s="106"/>
      <c r="BKJ180" s="106"/>
      <c r="BKK180" s="106"/>
      <c r="BKL180" s="106"/>
      <c r="BKM180" s="106"/>
      <c r="BKN180" s="106"/>
      <c r="BKO180" s="106"/>
      <c r="BKP180" s="106"/>
      <c r="BKQ180" s="106"/>
      <c r="BKR180" s="106"/>
      <c r="BKS180" s="106"/>
      <c r="BKT180" s="106"/>
      <c r="BKU180" s="106"/>
      <c r="BKV180" s="106"/>
      <c r="BKW180" s="106"/>
      <c r="BKX180" s="106"/>
      <c r="BKY180" s="106"/>
      <c r="BKZ180" s="106"/>
      <c r="BLA180" s="106"/>
      <c r="BLB180" s="106"/>
      <c r="BLC180" s="106"/>
      <c r="BLD180" s="106"/>
      <c r="BLE180" s="106"/>
      <c r="BLF180" s="106"/>
      <c r="BLG180" s="106"/>
      <c r="BLH180" s="106"/>
      <c r="BLI180" s="106"/>
      <c r="BLJ180" s="106"/>
      <c r="BLK180" s="106"/>
      <c r="BLL180" s="106"/>
      <c r="BLM180" s="106"/>
      <c r="BLN180" s="106"/>
      <c r="BLO180" s="106"/>
      <c r="BLP180" s="106"/>
      <c r="BLQ180" s="106"/>
      <c r="BLR180" s="106"/>
      <c r="BLS180" s="106"/>
      <c r="BLT180" s="106"/>
      <c r="BLU180" s="106"/>
      <c r="BLV180" s="106"/>
      <c r="BLW180" s="106"/>
      <c r="BLX180" s="106"/>
      <c r="BLY180" s="106"/>
      <c r="BLZ180" s="106"/>
      <c r="BMA180" s="106"/>
      <c r="BMB180" s="106"/>
      <c r="BMC180" s="106"/>
      <c r="BMD180" s="106"/>
      <c r="BME180" s="106"/>
      <c r="BMF180" s="106"/>
      <c r="BMG180" s="106"/>
      <c r="BMH180" s="106"/>
      <c r="BMI180" s="106"/>
      <c r="BMJ180" s="106"/>
      <c r="BMK180" s="106"/>
      <c r="BML180" s="106"/>
      <c r="BMM180" s="106"/>
      <c r="BMN180" s="106"/>
      <c r="BMO180" s="106"/>
      <c r="BMP180" s="106"/>
      <c r="BMQ180" s="106"/>
      <c r="BMR180" s="106"/>
      <c r="BMS180" s="106"/>
      <c r="BMT180" s="106"/>
      <c r="BMU180" s="106"/>
      <c r="BMV180" s="106"/>
      <c r="BMW180" s="106"/>
      <c r="BMX180" s="106"/>
      <c r="BMY180" s="106"/>
      <c r="BMZ180" s="106"/>
      <c r="BNA180" s="106"/>
      <c r="BNB180" s="106"/>
      <c r="BNC180" s="106"/>
      <c r="BND180" s="106"/>
      <c r="BNE180" s="106"/>
      <c r="BNF180" s="106"/>
      <c r="BNG180" s="106"/>
      <c r="BNH180" s="106"/>
      <c r="BNI180" s="106"/>
      <c r="BNJ180" s="106"/>
      <c r="BNK180" s="106"/>
      <c r="BNL180" s="106"/>
      <c r="BNM180" s="106"/>
      <c r="BNN180" s="106"/>
      <c r="BNO180" s="106"/>
      <c r="BNP180" s="106"/>
      <c r="BNQ180" s="106"/>
      <c r="BNR180" s="106"/>
      <c r="BNS180" s="106"/>
      <c r="BNT180" s="106"/>
      <c r="BNU180" s="106"/>
      <c r="BNV180" s="106"/>
      <c r="BNW180" s="106"/>
      <c r="BNX180" s="106"/>
      <c r="BNY180" s="106"/>
      <c r="BNZ180" s="106"/>
      <c r="BOA180" s="106"/>
      <c r="BOB180" s="106"/>
      <c r="BOC180" s="106"/>
      <c r="BOD180" s="106"/>
      <c r="BOE180" s="106"/>
      <c r="BOF180" s="106"/>
      <c r="BOG180" s="106"/>
      <c r="BOH180" s="106"/>
      <c r="BOI180" s="106"/>
      <c r="BOJ180" s="106"/>
      <c r="BOK180" s="106"/>
      <c r="BOL180" s="106"/>
      <c r="BOM180" s="106"/>
      <c r="BON180" s="106"/>
      <c r="BOO180" s="106"/>
      <c r="BOP180" s="106"/>
      <c r="BOQ180" s="106"/>
      <c r="BOR180" s="106"/>
      <c r="BOS180" s="106"/>
      <c r="BOT180" s="106"/>
      <c r="BOU180" s="106"/>
      <c r="BOV180" s="106"/>
      <c r="BOW180" s="106"/>
      <c r="BOX180" s="106"/>
      <c r="BOY180" s="106"/>
      <c r="BOZ180" s="106"/>
      <c r="BPA180" s="106"/>
      <c r="BPB180" s="106"/>
      <c r="BPC180" s="106"/>
      <c r="BPD180" s="106"/>
      <c r="BPE180" s="106"/>
      <c r="BPF180" s="106"/>
      <c r="BPG180" s="106"/>
      <c r="BPH180" s="106"/>
      <c r="BPI180" s="106"/>
      <c r="BPJ180" s="106"/>
      <c r="BPK180" s="106"/>
      <c r="BPL180" s="106"/>
      <c r="BPM180" s="106"/>
      <c r="BPN180" s="106"/>
      <c r="BPO180" s="106"/>
      <c r="BPP180" s="106"/>
      <c r="BPQ180" s="106"/>
      <c r="BPR180" s="106"/>
      <c r="BPS180" s="106"/>
      <c r="BPT180" s="106"/>
      <c r="BPU180" s="106"/>
      <c r="BPV180" s="106"/>
      <c r="BPW180" s="106"/>
      <c r="BPX180" s="106"/>
      <c r="BPY180" s="106"/>
      <c r="BPZ180" s="106"/>
      <c r="BQA180" s="106"/>
      <c r="BQB180" s="106"/>
      <c r="BQC180" s="106"/>
      <c r="BQD180" s="106"/>
      <c r="BQE180" s="106"/>
      <c r="BQF180" s="106"/>
      <c r="BQG180" s="106"/>
      <c r="BQH180" s="106"/>
      <c r="BQI180" s="106"/>
      <c r="BQJ180" s="106"/>
      <c r="BQK180" s="106"/>
      <c r="BQL180" s="106"/>
      <c r="BQM180" s="106"/>
      <c r="BQN180" s="106"/>
      <c r="BQO180" s="106"/>
      <c r="BQP180" s="106"/>
      <c r="BQQ180" s="106"/>
      <c r="BQR180" s="106"/>
      <c r="BQS180" s="106"/>
      <c r="BQT180" s="106"/>
      <c r="BQU180" s="106"/>
      <c r="BQV180" s="106"/>
      <c r="BQW180" s="106"/>
      <c r="BQX180" s="106"/>
      <c r="BQY180" s="106"/>
      <c r="BQZ180" s="106"/>
      <c r="BRA180" s="106"/>
      <c r="BRB180" s="106"/>
      <c r="BRC180" s="106"/>
      <c r="BRD180" s="106"/>
      <c r="BRE180" s="106"/>
      <c r="BRF180" s="106"/>
      <c r="BRG180" s="106"/>
      <c r="BRH180" s="106"/>
      <c r="BRI180" s="106"/>
      <c r="BRJ180" s="106"/>
      <c r="BRK180" s="106"/>
      <c r="BRL180" s="106"/>
      <c r="BRM180" s="106"/>
      <c r="BRN180" s="106"/>
      <c r="BRO180" s="106"/>
      <c r="BRP180" s="106"/>
      <c r="BRQ180" s="106"/>
      <c r="BRR180" s="106"/>
      <c r="BRS180" s="106"/>
      <c r="BRT180" s="106"/>
      <c r="BRU180" s="106"/>
      <c r="BRV180" s="106"/>
      <c r="BRW180" s="106"/>
      <c r="BRX180" s="106"/>
      <c r="BRY180" s="106"/>
      <c r="BRZ180" s="106"/>
      <c r="BSA180" s="106"/>
      <c r="BSB180" s="106"/>
      <c r="BSC180" s="106"/>
      <c r="BSD180" s="106"/>
      <c r="BSE180" s="106"/>
      <c r="BSF180" s="106"/>
      <c r="BSG180" s="106"/>
      <c r="BSH180" s="106"/>
      <c r="BSI180" s="106"/>
      <c r="BSJ180" s="106"/>
      <c r="BSK180" s="106"/>
      <c r="BSL180" s="106"/>
      <c r="BSM180" s="106"/>
      <c r="BSN180" s="106"/>
      <c r="BSO180" s="106"/>
      <c r="BSP180" s="106"/>
      <c r="BSQ180" s="106"/>
      <c r="BSR180" s="106"/>
      <c r="BSS180" s="106"/>
      <c r="BST180" s="106"/>
      <c r="BSU180" s="106"/>
      <c r="BSV180" s="106"/>
      <c r="BSW180" s="106"/>
      <c r="BSX180" s="106"/>
      <c r="BSY180" s="106"/>
      <c r="BSZ180" s="106"/>
      <c r="BTA180" s="106"/>
      <c r="BTB180" s="106"/>
      <c r="BTC180" s="106"/>
      <c r="BTD180" s="106"/>
      <c r="BTE180" s="106"/>
      <c r="BTF180" s="106"/>
      <c r="BTG180" s="106"/>
      <c r="BTH180" s="106"/>
      <c r="BTI180" s="106"/>
      <c r="BTJ180" s="106"/>
      <c r="BTK180" s="106"/>
      <c r="BTL180" s="106"/>
      <c r="BTM180" s="106"/>
      <c r="BTN180" s="106"/>
      <c r="BTO180" s="106"/>
      <c r="BTP180" s="106"/>
      <c r="BTQ180" s="106"/>
      <c r="BTR180" s="106"/>
      <c r="BTS180" s="106"/>
      <c r="BTT180" s="106"/>
      <c r="BTU180" s="106"/>
      <c r="BTV180" s="106"/>
      <c r="BTW180" s="106"/>
      <c r="BTX180" s="106"/>
      <c r="BTY180" s="106"/>
      <c r="BTZ180" s="106"/>
      <c r="BUA180" s="106"/>
      <c r="BUB180" s="106"/>
      <c r="BUC180" s="106"/>
      <c r="BUD180" s="106"/>
      <c r="BUE180" s="106"/>
      <c r="BUF180" s="106"/>
      <c r="BUG180" s="106"/>
      <c r="BUH180" s="106"/>
      <c r="BUI180" s="106"/>
      <c r="BUJ180" s="106"/>
      <c r="BUK180" s="106"/>
      <c r="BUL180" s="106"/>
      <c r="BUM180" s="106"/>
      <c r="BUN180" s="106"/>
      <c r="BUO180" s="106"/>
      <c r="BUP180" s="106"/>
      <c r="BUQ180" s="106"/>
      <c r="BUR180" s="106"/>
      <c r="BUS180" s="106"/>
      <c r="BUT180" s="106"/>
      <c r="BUU180" s="106"/>
      <c r="BUV180" s="106"/>
      <c r="BUW180" s="106"/>
      <c r="BUX180" s="106"/>
      <c r="BUY180" s="106"/>
      <c r="BUZ180" s="106"/>
      <c r="BVA180" s="106"/>
      <c r="BVB180" s="106"/>
      <c r="BVC180" s="106"/>
      <c r="BVD180" s="106"/>
      <c r="BVE180" s="106"/>
      <c r="BVF180" s="106"/>
      <c r="BVG180" s="106"/>
      <c r="BVH180" s="106"/>
      <c r="BVI180" s="106"/>
      <c r="BVJ180" s="106"/>
      <c r="BVK180" s="106"/>
      <c r="BVL180" s="106"/>
      <c r="BVM180" s="106"/>
      <c r="BVN180" s="106"/>
      <c r="BVO180" s="106"/>
      <c r="BVP180" s="106"/>
      <c r="BVQ180" s="106"/>
      <c r="BVR180" s="106"/>
      <c r="BVS180" s="106"/>
      <c r="BVT180" s="106"/>
      <c r="BVU180" s="106"/>
      <c r="BVV180" s="106"/>
      <c r="BVW180" s="106"/>
      <c r="BVX180" s="106"/>
      <c r="BVY180" s="106"/>
      <c r="BVZ180" s="106"/>
      <c r="BWA180" s="106"/>
      <c r="BWB180" s="106"/>
      <c r="BWC180" s="106"/>
      <c r="BWD180" s="106"/>
      <c r="BWE180" s="106"/>
      <c r="BWF180" s="106"/>
      <c r="BWG180" s="106"/>
      <c r="BWH180" s="106"/>
      <c r="BWI180" s="106"/>
      <c r="BWJ180" s="106"/>
      <c r="BWK180" s="106"/>
      <c r="BWL180" s="106"/>
      <c r="BWM180" s="106"/>
      <c r="BWN180" s="106"/>
      <c r="BWO180" s="106"/>
      <c r="BWP180" s="106"/>
      <c r="BWQ180" s="106"/>
      <c r="BWR180" s="106"/>
      <c r="BWS180" s="106"/>
      <c r="BWT180" s="106"/>
      <c r="BWU180" s="106"/>
      <c r="BWV180" s="106"/>
      <c r="BWW180" s="106"/>
      <c r="BWX180" s="106"/>
      <c r="BWY180" s="106"/>
      <c r="BWZ180" s="106"/>
      <c r="BXA180" s="106"/>
      <c r="BXB180" s="106"/>
      <c r="BXC180" s="106"/>
      <c r="BXD180" s="106"/>
      <c r="BXE180" s="106"/>
      <c r="BXF180" s="106"/>
      <c r="BXG180" s="106"/>
      <c r="BXH180" s="106"/>
      <c r="BXI180" s="106"/>
      <c r="BXJ180" s="106"/>
      <c r="BXK180" s="106"/>
      <c r="BXL180" s="106"/>
      <c r="BXM180" s="106"/>
      <c r="BXN180" s="106"/>
      <c r="BXO180" s="106"/>
      <c r="BXP180" s="106"/>
      <c r="BXQ180" s="106"/>
      <c r="BXR180" s="106"/>
      <c r="BXS180" s="106"/>
      <c r="BXT180" s="106"/>
      <c r="BXU180" s="106"/>
      <c r="BXV180" s="106"/>
      <c r="BXW180" s="106"/>
      <c r="BXX180" s="106"/>
      <c r="BXY180" s="106"/>
      <c r="BXZ180" s="106"/>
      <c r="BYA180" s="106"/>
      <c r="BYB180" s="106"/>
      <c r="BYC180" s="106"/>
      <c r="BYD180" s="106"/>
      <c r="BYE180" s="106"/>
      <c r="BYF180" s="106"/>
      <c r="BYG180" s="106"/>
      <c r="BYH180" s="106"/>
      <c r="BYI180" s="106"/>
      <c r="BYJ180" s="106"/>
      <c r="BYK180" s="106"/>
      <c r="BYL180" s="106"/>
      <c r="BYM180" s="106"/>
      <c r="BYN180" s="106"/>
      <c r="BYO180" s="106"/>
      <c r="BYP180" s="106"/>
      <c r="BYQ180" s="106"/>
      <c r="BYR180" s="106"/>
      <c r="BYS180" s="106"/>
      <c r="BYT180" s="106"/>
      <c r="BYU180" s="106"/>
      <c r="BYV180" s="106"/>
      <c r="BYW180" s="106"/>
      <c r="BYX180" s="106"/>
      <c r="BYY180" s="106"/>
      <c r="BYZ180" s="106"/>
      <c r="BZA180" s="106"/>
      <c r="BZB180" s="106"/>
      <c r="BZC180" s="106"/>
      <c r="BZD180" s="106"/>
      <c r="BZE180" s="106"/>
      <c r="BZF180" s="106"/>
      <c r="BZG180" s="106"/>
      <c r="BZH180" s="106"/>
      <c r="BZI180" s="106"/>
      <c r="BZJ180" s="106"/>
      <c r="BZK180" s="106"/>
      <c r="BZL180" s="106"/>
      <c r="BZM180" s="106"/>
      <c r="BZN180" s="106"/>
      <c r="BZO180" s="106"/>
      <c r="BZP180" s="106"/>
      <c r="BZQ180" s="106"/>
      <c r="BZR180" s="106"/>
      <c r="BZS180" s="106"/>
      <c r="BZT180" s="106"/>
      <c r="BZU180" s="106"/>
      <c r="BZV180" s="106"/>
      <c r="BZW180" s="106"/>
      <c r="BZX180" s="106"/>
      <c r="BZY180" s="106"/>
      <c r="BZZ180" s="106"/>
      <c r="CAA180" s="106"/>
      <c r="CAB180" s="106"/>
      <c r="CAC180" s="106"/>
      <c r="CAD180" s="106"/>
      <c r="CAE180" s="106"/>
      <c r="CAF180" s="106"/>
      <c r="CAG180" s="106"/>
      <c r="CAH180" s="106"/>
      <c r="CAI180" s="106"/>
      <c r="CAJ180" s="106"/>
      <c r="CAK180" s="106"/>
      <c r="CAL180" s="106"/>
      <c r="CAM180" s="106"/>
      <c r="CAN180" s="106"/>
      <c r="CAO180" s="106"/>
      <c r="CAP180" s="106"/>
      <c r="CAQ180" s="106"/>
      <c r="CAR180" s="106"/>
      <c r="CAS180" s="106"/>
      <c r="CAT180" s="106"/>
      <c r="CAU180" s="106"/>
      <c r="CAV180" s="106"/>
      <c r="CAW180" s="106"/>
      <c r="CAX180" s="106"/>
      <c r="CAY180" s="106"/>
      <c r="CAZ180" s="106"/>
      <c r="CBA180" s="106"/>
      <c r="CBB180" s="106"/>
      <c r="CBC180" s="106"/>
      <c r="CBD180" s="106"/>
      <c r="CBE180" s="106"/>
      <c r="CBF180" s="106"/>
      <c r="CBG180" s="106"/>
      <c r="CBH180" s="106"/>
      <c r="CBI180" s="106"/>
      <c r="CBJ180" s="106"/>
      <c r="CBK180" s="106"/>
      <c r="CBL180" s="106"/>
      <c r="CBM180" s="106"/>
      <c r="CBN180" s="106"/>
      <c r="CBO180" s="106"/>
      <c r="CBP180" s="106"/>
      <c r="CBQ180" s="106"/>
      <c r="CBR180" s="106"/>
      <c r="CBS180" s="106"/>
      <c r="CBT180" s="106"/>
      <c r="CBU180" s="106"/>
      <c r="CBV180" s="106"/>
      <c r="CBW180" s="106"/>
      <c r="CBX180" s="106"/>
      <c r="CBY180" s="106"/>
      <c r="CBZ180" s="106"/>
      <c r="CCA180" s="106"/>
      <c r="CCB180" s="106"/>
      <c r="CCC180" s="106"/>
      <c r="CCD180" s="106"/>
      <c r="CCE180" s="106"/>
      <c r="CCF180" s="106"/>
      <c r="CCG180" s="106"/>
      <c r="CCH180" s="106"/>
      <c r="CCI180" s="106"/>
      <c r="CCJ180" s="106"/>
      <c r="CCK180" s="106"/>
      <c r="CCL180" s="106"/>
      <c r="CCM180" s="106"/>
      <c r="CCN180" s="106"/>
      <c r="CCO180" s="106"/>
      <c r="CCP180" s="106"/>
      <c r="CCQ180" s="106"/>
      <c r="CCR180" s="106"/>
      <c r="CCS180" s="106"/>
      <c r="CCT180" s="106"/>
      <c r="CCU180" s="106"/>
      <c r="CCV180" s="106"/>
      <c r="CCW180" s="106"/>
      <c r="CCX180" s="106"/>
      <c r="CCY180" s="106"/>
      <c r="CCZ180" s="106"/>
      <c r="CDA180" s="106"/>
      <c r="CDB180" s="106"/>
      <c r="CDC180" s="106"/>
      <c r="CDD180" s="106"/>
      <c r="CDE180" s="106"/>
      <c r="CDF180" s="106"/>
      <c r="CDG180" s="106"/>
      <c r="CDH180" s="106"/>
      <c r="CDI180" s="106"/>
      <c r="CDJ180" s="106"/>
      <c r="CDK180" s="106"/>
      <c r="CDL180" s="106"/>
      <c r="CDM180" s="106"/>
      <c r="CDN180" s="106"/>
      <c r="CDO180" s="106"/>
      <c r="CDP180" s="106"/>
      <c r="CDQ180" s="106"/>
      <c r="CDR180" s="106"/>
      <c r="CDS180" s="106"/>
      <c r="CDT180" s="106"/>
      <c r="CDU180" s="106"/>
      <c r="CDV180" s="106"/>
      <c r="CDW180" s="106"/>
      <c r="CDX180" s="106"/>
      <c r="CDY180" s="106"/>
      <c r="CDZ180" s="106"/>
      <c r="CEA180" s="106"/>
      <c r="CEB180" s="106"/>
      <c r="CEC180" s="106"/>
      <c r="CED180" s="106"/>
      <c r="CEE180" s="106"/>
      <c r="CEF180" s="106"/>
      <c r="CEG180" s="106"/>
      <c r="CEH180" s="106"/>
      <c r="CEI180" s="106"/>
      <c r="CEJ180" s="106"/>
      <c r="CEK180" s="106"/>
      <c r="CEL180" s="106"/>
      <c r="CEM180" s="106"/>
      <c r="CEN180" s="106"/>
      <c r="CEO180" s="106"/>
      <c r="CEP180" s="106"/>
      <c r="CEQ180" s="106"/>
      <c r="CER180" s="106"/>
      <c r="CES180" s="106"/>
      <c r="CET180" s="106"/>
      <c r="CEU180" s="106"/>
      <c r="CEV180" s="106"/>
      <c r="CEW180" s="106"/>
      <c r="CEX180" s="106"/>
      <c r="CEY180" s="106"/>
      <c r="CEZ180" s="106"/>
      <c r="CFA180" s="106"/>
      <c r="CFB180" s="106"/>
      <c r="CFC180" s="106"/>
      <c r="CFD180" s="106"/>
      <c r="CFE180" s="106"/>
      <c r="CFF180" s="106"/>
      <c r="CFG180" s="106"/>
      <c r="CFH180" s="106"/>
      <c r="CFI180" s="106"/>
      <c r="CFJ180" s="106"/>
      <c r="CFK180" s="106"/>
      <c r="CFL180" s="106"/>
      <c r="CFM180" s="106"/>
      <c r="CFN180" s="106"/>
      <c r="CFO180" s="106"/>
      <c r="CFP180" s="106"/>
      <c r="CFQ180" s="106"/>
      <c r="CFR180" s="106"/>
      <c r="CFS180" s="106"/>
      <c r="CFT180" s="106"/>
      <c r="CFU180" s="106"/>
      <c r="CFV180" s="106"/>
      <c r="CFW180" s="106"/>
      <c r="CFX180" s="106"/>
      <c r="CFY180" s="106"/>
      <c r="CFZ180" s="106"/>
      <c r="CGA180" s="106"/>
      <c r="CGB180" s="106"/>
      <c r="CGC180" s="106"/>
      <c r="CGD180" s="106"/>
      <c r="CGE180" s="106"/>
      <c r="CGF180" s="106"/>
      <c r="CGG180" s="106"/>
      <c r="CGH180" s="106"/>
      <c r="CGI180" s="106"/>
      <c r="CGJ180" s="106"/>
      <c r="CGK180" s="106"/>
      <c r="CGL180" s="106"/>
      <c r="CGM180" s="106"/>
      <c r="CGN180" s="106"/>
      <c r="CGO180" s="106"/>
      <c r="CGP180" s="106"/>
      <c r="CGQ180" s="106"/>
      <c r="CGR180" s="106"/>
      <c r="CGS180" s="106"/>
      <c r="CGT180" s="106"/>
      <c r="CGU180" s="106"/>
      <c r="CGV180" s="106"/>
      <c r="CGW180" s="106"/>
      <c r="CGX180" s="106"/>
      <c r="CGY180" s="106"/>
      <c r="CGZ180" s="106"/>
      <c r="CHA180" s="106"/>
      <c r="CHB180" s="106"/>
      <c r="CHC180" s="106"/>
      <c r="CHD180" s="106"/>
      <c r="CHE180" s="106"/>
      <c r="CHF180" s="106"/>
      <c r="CHG180" s="106"/>
      <c r="CHH180" s="106"/>
      <c r="CHI180" s="106"/>
      <c r="CHJ180" s="106"/>
      <c r="CHK180" s="106"/>
      <c r="CHL180" s="106"/>
      <c r="CHM180" s="106"/>
      <c r="CHN180" s="106"/>
      <c r="CHO180" s="106"/>
      <c r="CHP180" s="106"/>
      <c r="CHQ180" s="106"/>
      <c r="CHR180" s="106"/>
      <c r="CHS180" s="106"/>
      <c r="CHT180" s="106"/>
      <c r="CHU180" s="106"/>
      <c r="CHV180" s="106"/>
      <c r="CHW180" s="106"/>
      <c r="CHX180" s="106"/>
      <c r="CHY180" s="106"/>
      <c r="CHZ180" s="106"/>
      <c r="CIA180" s="106"/>
      <c r="CIB180" s="106"/>
      <c r="CIC180" s="106"/>
      <c r="CID180" s="106"/>
      <c r="CIE180" s="106"/>
      <c r="CIF180" s="106"/>
      <c r="CIG180" s="106"/>
      <c r="CIH180" s="106"/>
      <c r="CII180" s="106"/>
      <c r="CIJ180" s="106"/>
      <c r="CIK180" s="106"/>
      <c r="CIL180" s="106"/>
      <c r="CIM180" s="106"/>
      <c r="CIN180" s="106"/>
      <c r="CIO180" s="106"/>
      <c r="CIP180" s="106"/>
      <c r="CIQ180" s="106"/>
      <c r="CIR180" s="106"/>
      <c r="CIS180" s="106"/>
      <c r="CIT180" s="106"/>
      <c r="CIU180" s="106"/>
      <c r="CIV180" s="106"/>
      <c r="CIW180" s="106"/>
      <c r="CIX180" s="106"/>
      <c r="CIY180" s="106"/>
      <c r="CIZ180" s="106"/>
      <c r="CJA180" s="106"/>
      <c r="CJB180" s="106"/>
      <c r="CJC180" s="106"/>
      <c r="CJD180" s="106"/>
      <c r="CJE180" s="106"/>
      <c r="CJF180" s="106"/>
      <c r="CJG180" s="106"/>
      <c r="CJH180" s="106"/>
      <c r="CJI180" s="106"/>
      <c r="CJJ180" s="106"/>
      <c r="CJK180" s="106"/>
      <c r="CJL180" s="106"/>
      <c r="CJM180" s="106"/>
      <c r="CJN180" s="106"/>
      <c r="CJO180" s="106"/>
      <c r="CJP180" s="106"/>
      <c r="CJQ180" s="106"/>
      <c r="CJR180" s="106"/>
      <c r="CJS180" s="106"/>
      <c r="CJT180" s="106"/>
      <c r="CJU180" s="106"/>
      <c r="CJV180" s="106"/>
      <c r="CJW180" s="106"/>
      <c r="CJX180" s="106"/>
      <c r="CJY180" s="106"/>
      <c r="CJZ180" s="106"/>
      <c r="CKA180" s="106"/>
      <c r="CKB180" s="106"/>
      <c r="CKC180" s="106"/>
      <c r="CKD180" s="106"/>
      <c r="CKE180" s="106"/>
      <c r="CKF180" s="106"/>
      <c r="CKG180" s="106"/>
      <c r="CKH180" s="106"/>
      <c r="CKI180" s="106"/>
      <c r="CKJ180" s="106"/>
      <c r="CKK180" s="106"/>
      <c r="CKL180" s="106"/>
      <c r="CKM180" s="106"/>
      <c r="CKN180" s="106"/>
      <c r="CKO180" s="106"/>
      <c r="CKP180" s="106"/>
      <c r="CKQ180" s="106"/>
      <c r="CKR180" s="106"/>
      <c r="CKS180" s="106"/>
      <c r="CKT180" s="106"/>
      <c r="CKU180" s="106"/>
      <c r="CKV180" s="106"/>
      <c r="CKW180" s="106"/>
      <c r="CKX180" s="106"/>
      <c r="CKY180" s="106"/>
      <c r="CKZ180" s="106"/>
      <c r="CLA180" s="106"/>
      <c r="CLB180" s="106"/>
      <c r="CLC180" s="106"/>
      <c r="CLD180" s="106"/>
      <c r="CLE180" s="106"/>
      <c r="CLF180" s="106"/>
      <c r="CLG180" s="106"/>
      <c r="CLH180" s="106"/>
      <c r="CLI180" s="106"/>
      <c r="CLJ180" s="106"/>
      <c r="CLK180" s="106"/>
      <c r="CLL180" s="106"/>
      <c r="CLM180" s="106"/>
      <c r="CLN180" s="106"/>
      <c r="CLO180" s="106"/>
      <c r="CLP180" s="106"/>
      <c r="CLQ180" s="106"/>
      <c r="CLR180" s="106"/>
      <c r="CLS180" s="106"/>
      <c r="CLT180" s="106"/>
      <c r="CLU180" s="106"/>
      <c r="CLV180" s="106"/>
      <c r="CLW180" s="106"/>
      <c r="CLX180" s="106"/>
      <c r="CLY180" s="106"/>
      <c r="CLZ180" s="106"/>
      <c r="CMA180" s="106"/>
      <c r="CMB180" s="106"/>
      <c r="CMC180" s="106"/>
      <c r="CMD180" s="106"/>
      <c r="CME180" s="106"/>
      <c r="CMF180" s="106"/>
      <c r="CMG180" s="106"/>
      <c r="CMH180" s="106"/>
      <c r="CMI180" s="106"/>
      <c r="CMJ180" s="106"/>
      <c r="CMK180" s="106"/>
      <c r="CML180" s="106"/>
      <c r="CMM180" s="106"/>
      <c r="CMN180" s="106"/>
      <c r="CMO180" s="106"/>
      <c r="CMP180" s="106"/>
      <c r="CMQ180" s="106"/>
      <c r="CMR180" s="106"/>
      <c r="CMS180" s="106"/>
      <c r="CMT180" s="106"/>
      <c r="CMU180" s="106"/>
      <c r="CMV180" s="106"/>
      <c r="CMW180" s="106"/>
      <c r="CMX180" s="106"/>
      <c r="CMY180" s="106"/>
      <c r="CMZ180" s="106"/>
      <c r="CNA180" s="106"/>
      <c r="CNB180" s="106"/>
      <c r="CNC180" s="106"/>
      <c r="CND180" s="106"/>
      <c r="CNE180" s="106"/>
      <c r="CNF180" s="106"/>
      <c r="CNG180" s="106"/>
      <c r="CNH180" s="106"/>
      <c r="CNI180" s="106"/>
      <c r="CNJ180" s="106"/>
      <c r="CNK180" s="106"/>
      <c r="CNL180" s="106"/>
      <c r="CNM180" s="106"/>
      <c r="CNN180" s="106"/>
      <c r="CNO180" s="106"/>
      <c r="CNP180" s="106"/>
      <c r="CNQ180" s="106"/>
      <c r="CNR180" s="106"/>
      <c r="CNS180" s="106"/>
      <c r="CNT180" s="106"/>
      <c r="CNU180" s="106"/>
      <c r="CNV180" s="106"/>
      <c r="CNW180" s="106"/>
      <c r="CNX180" s="106"/>
      <c r="CNY180" s="106"/>
      <c r="CNZ180" s="106"/>
      <c r="COA180" s="106"/>
      <c r="COB180" s="106"/>
      <c r="COC180" s="106"/>
      <c r="COD180" s="106"/>
      <c r="COE180" s="106"/>
      <c r="COF180" s="106"/>
      <c r="COG180" s="106"/>
      <c r="COH180" s="106"/>
      <c r="COI180" s="106"/>
      <c r="COJ180" s="106"/>
      <c r="COK180" s="106"/>
      <c r="COL180" s="106"/>
      <c r="COM180" s="106"/>
      <c r="CON180" s="106"/>
      <c r="COO180" s="106"/>
      <c r="COP180" s="106"/>
      <c r="COQ180" s="106"/>
      <c r="COR180" s="106"/>
      <c r="COS180" s="106"/>
      <c r="COT180" s="106"/>
      <c r="COU180" s="106"/>
      <c r="COV180" s="106"/>
      <c r="COW180" s="106"/>
      <c r="COX180" s="106"/>
      <c r="COY180" s="106"/>
      <c r="COZ180" s="106"/>
      <c r="CPA180" s="106"/>
      <c r="CPB180" s="106"/>
      <c r="CPC180" s="106"/>
      <c r="CPD180" s="106"/>
      <c r="CPE180" s="106"/>
      <c r="CPF180" s="106"/>
      <c r="CPG180" s="106"/>
      <c r="CPH180" s="106"/>
      <c r="CPI180" s="106"/>
      <c r="CPJ180" s="106"/>
      <c r="CPK180" s="106"/>
      <c r="CPL180" s="106"/>
      <c r="CPM180" s="106"/>
      <c r="CPN180" s="106"/>
      <c r="CPO180" s="106"/>
      <c r="CPP180" s="106"/>
      <c r="CPQ180" s="106"/>
      <c r="CPR180" s="106"/>
      <c r="CPS180" s="106"/>
      <c r="CPT180" s="106"/>
      <c r="CPU180" s="106"/>
      <c r="CPV180" s="106"/>
      <c r="CPW180" s="106"/>
      <c r="CPX180" s="106"/>
      <c r="CPY180" s="106"/>
      <c r="CPZ180" s="106"/>
      <c r="CQA180" s="106"/>
      <c r="CQB180" s="106"/>
      <c r="CQC180" s="106"/>
      <c r="CQD180" s="106"/>
      <c r="CQE180" s="106"/>
      <c r="CQF180" s="106"/>
      <c r="CQG180" s="106"/>
      <c r="CQH180" s="106"/>
      <c r="CQI180" s="106"/>
      <c r="CQJ180" s="106"/>
      <c r="CQK180" s="106"/>
      <c r="CQL180" s="106"/>
      <c r="CQM180" s="106"/>
      <c r="CQN180" s="106"/>
      <c r="CQO180" s="106"/>
      <c r="CQP180" s="106"/>
      <c r="CQQ180" s="106"/>
      <c r="CQR180" s="106"/>
      <c r="CQS180" s="106"/>
      <c r="CQT180" s="106"/>
      <c r="CQU180" s="106"/>
      <c r="CQV180" s="106"/>
      <c r="CQW180" s="106"/>
      <c r="CQX180" s="106"/>
      <c r="CQY180" s="106"/>
      <c r="CQZ180" s="106"/>
      <c r="CRA180" s="106"/>
      <c r="CRB180" s="106"/>
      <c r="CRC180" s="106"/>
      <c r="CRD180" s="106"/>
      <c r="CRE180" s="106"/>
      <c r="CRF180" s="106"/>
      <c r="CRG180" s="106"/>
      <c r="CRH180" s="106"/>
      <c r="CRI180" s="106"/>
      <c r="CRJ180" s="106"/>
      <c r="CRK180" s="106"/>
      <c r="CRL180" s="106"/>
      <c r="CRM180" s="106"/>
      <c r="CRN180" s="106"/>
      <c r="CRO180" s="106"/>
      <c r="CRP180" s="106"/>
      <c r="CRQ180" s="106"/>
      <c r="CRR180" s="106"/>
      <c r="CRS180" s="106"/>
      <c r="CRT180" s="106"/>
      <c r="CRU180" s="106"/>
      <c r="CRV180" s="106"/>
      <c r="CRW180" s="106"/>
      <c r="CRX180" s="106"/>
      <c r="CRY180" s="106"/>
      <c r="CRZ180" s="106"/>
      <c r="CSA180" s="106"/>
      <c r="CSB180" s="106"/>
      <c r="CSC180" s="106"/>
      <c r="CSD180" s="106"/>
      <c r="CSE180" s="106"/>
      <c r="CSF180" s="106"/>
      <c r="CSG180" s="106"/>
      <c r="CSH180" s="106"/>
      <c r="CSI180" s="106"/>
      <c r="CSJ180" s="106"/>
      <c r="CSK180" s="106"/>
      <c r="CSL180" s="106"/>
      <c r="CSM180" s="106"/>
      <c r="CSN180" s="106"/>
      <c r="CSO180" s="106"/>
      <c r="CSP180" s="106"/>
      <c r="CSQ180" s="106"/>
      <c r="CSR180" s="106"/>
      <c r="CSS180" s="106"/>
      <c r="CST180" s="106"/>
      <c r="CSU180" s="106"/>
      <c r="CSV180" s="106"/>
      <c r="CSW180" s="106"/>
      <c r="CSX180" s="106"/>
      <c r="CSY180" s="106"/>
      <c r="CSZ180" s="106"/>
      <c r="CTA180" s="106"/>
      <c r="CTB180" s="106"/>
      <c r="CTC180" s="106"/>
      <c r="CTD180" s="106"/>
      <c r="CTE180" s="106"/>
      <c r="CTF180" s="106"/>
      <c r="CTG180" s="106"/>
      <c r="CTH180" s="106"/>
      <c r="CTI180" s="106"/>
      <c r="CTJ180" s="106"/>
      <c r="CTK180" s="106"/>
      <c r="CTL180" s="106"/>
      <c r="CTM180" s="106"/>
      <c r="CTN180" s="106"/>
      <c r="CTO180" s="106"/>
      <c r="CTP180" s="106"/>
      <c r="CTQ180" s="106"/>
      <c r="CTR180" s="106"/>
      <c r="CTS180" s="106"/>
      <c r="CTT180" s="106"/>
      <c r="CTU180" s="106"/>
      <c r="CTV180" s="106"/>
      <c r="CTW180" s="106"/>
      <c r="CTX180" s="106"/>
      <c r="CTY180" s="106"/>
      <c r="CTZ180" s="106"/>
      <c r="CUA180" s="106"/>
      <c r="CUB180" s="106"/>
      <c r="CUC180" s="106"/>
      <c r="CUD180" s="106"/>
      <c r="CUE180" s="106"/>
    </row>
    <row r="181" spans="1:2579" s="107" customFormat="1">
      <c r="A181" s="133" t="s">
        <v>89</v>
      </c>
      <c r="B181" s="86"/>
      <c r="C181" s="57"/>
      <c r="D181" s="125"/>
      <c r="E181" s="125"/>
      <c r="F181" s="125"/>
      <c r="G181" s="125"/>
      <c r="H181" s="125"/>
      <c r="I181" s="125"/>
      <c r="J181" s="125"/>
      <c r="K181" s="125"/>
      <c r="L181" s="125"/>
      <c r="M181" s="125"/>
      <c r="N181" s="125"/>
      <c r="O181" s="125"/>
      <c r="P181" s="125"/>
      <c r="Q181" s="125"/>
      <c r="R181" s="125"/>
      <c r="S181" s="125"/>
    </row>
    <row r="182" spans="1:2579" ht="15" customHeight="1">
      <c r="A182" s="139" t="s">
        <v>90</v>
      </c>
      <c r="B182" s="125">
        <v>446.02288632998193</v>
      </c>
      <c r="C182" s="125">
        <v>-38.83106531000999</v>
      </c>
      <c r="D182" s="125">
        <v>379.8070462798911</v>
      </c>
      <c r="E182" s="125">
        <v>2332.2311292699619</v>
      </c>
      <c r="F182" s="125">
        <v>582.59594504999984</v>
      </c>
      <c r="G182" s="125">
        <v>854.93724228003794</v>
      </c>
      <c r="H182" s="125">
        <v>1665.6814577598802</v>
      </c>
      <c r="I182" s="125">
        <v>1084.6360688600018</v>
      </c>
      <c r="J182" s="125">
        <v>593.59555514997885</v>
      </c>
      <c r="K182" s="125">
        <v>450.35089031999286</v>
      </c>
      <c r="L182" s="125">
        <v>768.45262859000979</v>
      </c>
      <c r="M182" s="125">
        <v>471.82553670998612</v>
      </c>
      <c r="N182" s="125">
        <v>1134.5012068400335</v>
      </c>
      <c r="O182" s="125">
        <v>1719.6802539400041</v>
      </c>
      <c r="P182" s="125">
        <v>3461.2885060399835</v>
      </c>
      <c r="Q182" s="125">
        <v>631.24618151001971</v>
      </c>
      <c r="R182" s="125">
        <v>552.15557808003234</v>
      </c>
      <c r="S182" s="125">
        <v>2.7960100699866817</v>
      </c>
    </row>
    <row r="183" spans="1:2579" ht="15" customHeight="1">
      <c r="A183" s="139" t="s">
        <v>240</v>
      </c>
      <c r="B183" s="127"/>
      <c r="C183" s="127"/>
      <c r="D183" s="127"/>
      <c r="E183" s="127"/>
      <c r="F183" s="127"/>
      <c r="G183" s="127"/>
      <c r="H183" s="127"/>
      <c r="I183" s="127"/>
      <c r="J183" s="127"/>
      <c r="K183" s="127"/>
      <c r="L183" s="127"/>
      <c r="M183" s="127"/>
      <c r="N183" s="127"/>
      <c r="O183" s="127"/>
      <c r="P183" s="127"/>
      <c r="Q183" s="127"/>
      <c r="R183" s="127"/>
      <c r="S183" s="127"/>
    </row>
    <row r="184" spans="1:2579" ht="15" customHeight="1">
      <c r="A184" s="112" t="s">
        <v>91</v>
      </c>
      <c r="B184" s="127"/>
      <c r="C184" s="127"/>
      <c r="D184" s="127"/>
      <c r="E184" s="127"/>
      <c r="F184" s="127"/>
      <c r="G184" s="127"/>
      <c r="H184" s="127"/>
      <c r="I184" s="127"/>
      <c r="J184" s="127"/>
      <c r="K184" s="127"/>
      <c r="L184" s="127"/>
      <c r="M184" s="127"/>
      <c r="N184" s="127"/>
      <c r="O184" s="127"/>
      <c r="P184" s="127"/>
      <c r="Q184" s="127"/>
      <c r="R184" s="127"/>
      <c r="S184" s="127"/>
    </row>
    <row r="185" spans="1:2579" ht="15" customHeight="1">
      <c r="A185" s="117" t="s">
        <v>92</v>
      </c>
      <c r="B185" s="127">
        <v>811.69758673000001</v>
      </c>
      <c r="C185" s="127">
        <v>742.52030925000008</v>
      </c>
      <c r="D185" s="127">
        <v>827.04613040000004</v>
      </c>
      <c r="E185" s="127">
        <v>877.91412644000002</v>
      </c>
      <c r="F185" s="127">
        <v>1019.1931130200001</v>
      </c>
      <c r="G185" s="127">
        <v>962.87240475999988</v>
      </c>
      <c r="H185" s="127">
        <v>1052.8589902200001</v>
      </c>
      <c r="I185" s="127">
        <v>1065.8772105799999</v>
      </c>
      <c r="J185" s="127">
        <v>1272.2886728700003</v>
      </c>
      <c r="K185" s="127">
        <v>1114.3142021699998</v>
      </c>
      <c r="L185" s="127">
        <v>1253.2465272600004</v>
      </c>
      <c r="M185" s="127">
        <v>1374.6074270199995</v>
      </c>
      <c r="N185" s="127">
        <v>1259.2137086100004</v>
      </c>
      <c r="O185" s="127">
        <v>1254.3143122900001</v>
      </c>
      <c r="P185" s="127">
        <v>1573.8082579500001</v>
      </c>
      <c r="Q185" s="127">
        <v>1613.8687216300002</v>
      </c>
      <c r="R185" s="127">
        <v>1752.2904314300001</v>
      </c>
      <c r="S185" s="127">
        <v>1882.1776628700002</v>
      </c>
    </row>
    <row r="186" spans="1:2579" ht="15" customHeight="1">
      <c r="A186" s="117" t="s">
        <v>63</v>
      </c>
      <c r="B186" s="127">
        <v>13.68</v>
      </c>
      <c r="C186" s="127">
        <v>28.346</v>
      </c>
      <c r="D186" s="127">
        <v>81.168000000000006</v>
      </c>
      <c r="E186" s="127">
        <v>8.1999999999999993</v>
      </c>
      <c r="F186" s="127">
        <v>12.9125</v>
      </c>
      <c r="G186" s="127">
        <v>-43.253</v>
      </c>
      <c r="H186" s="127">
        <v>53.026499999999999</v>
      </c>
      <c r="I186" s="127">
        <v>4.6654999999999998</v>
      </c>
      <c r="J186" s="127">
        <v>-20.88</v>
      </c>
      <c r="K186" s="127">
        <v>-95.982500000000002</v>
      </c>
      <c r="L186" s="127">
        <v>-38.890999999999998</v>
      </c>
      <c r="M186" s="127">
        <v>-6.3695000000000004</v>
      </c>
      <c r="N186" s="127">
        <v>-79.368499999999997</v>
      </c>
      <c r="O186" s="127">
        <v>-341.90300000000002</v>
      </c>
      <c r="P186" s="127">
        <v>218.958</v>
      </c>
      <c r="Q186" s="127">
        <v>-253.54300000000001</v>
      </c>
      <c r="R186" s="127">
        <v>-293.89499999999998</v>
      </c>
      <c r="S186" s="127">
        <v>355.20499999999998</v>
      </c>
    </row>
    <row r="187" spans="1:2579" ht="15" customHeight="1">
      <c r="A187" s="117" t="s">
        <v>93</v>
      </c>
      <c r="B187" s="127">
        <v>12.67884778</v>
      </c>
      <c r="C187" s="127">
        <v>13.293767089999999</v>
      </c>
      <c r="D187" s="127">
        <v>14.643499230000002</v>
      </c>
      <c r="E187" s="127">
        <v>14.6</v>
      </c>
      <c r="F187" s="127">
        <v>8.1680702800000002</v>
      </c>
      <c r="G187" s="127">
        <v>15.26051582</v>
      </c>
      <c r="H187" s="127">
        <v>43.172517849999998</v>
      </c>
      <c r="I187" s="127">
        <v>28.018951619999989</v>
      </c>
      <c r="J187" s="127">
        <v>19.31422856</v>
      </c>
      <c r="K187" s="127">
        <v>16.186632970000002</v>
      </c>
      <c r="L187" s="127">
        <v>14.962084400000002</v>
      </c>
      <c r="M187" s="127">
        <v>222.22910370999998</v>
      </c>
      <c r="N187" s="127">
        <v>8.8942847799999996</v>
      </c>
      <c r="O187" s="127">
        <v>14.290559450000002</v>
      </c>
      <c r="P187" s="127">
        <v>7.7199195000000005</v>
      </c>
      <c r="Q187" s="127">
        <v>22.226411919999997</v>
      </c>
      <c r="R187" s="127">
        <v>25.733538929999998</v>
      </c>
      <c r="S187" s="127">
        <v>25.262439709999999</v>
      </c>
    </row>
    <row r="188" spans="1:2579" ht="15" customHeight="1">
      <c r="A188" s="117" t="s">
        <v>94</v>
      </c>
      <c r="B188" s="127">
        <v>7.1720019500000003</v>
      </c>
      <c r="C188" s="127">
        <v>-16.19294455</v>
      </c>
      <c r="D188" s="127">
        <v>3.9470020400000001</v>
      </c>
      <c r="E188" s="127">
        <v>-50.373999609999998</v>
      </c>
      <c r="F188" s="127">
        <v>27.267674280000001</v>
      </c>
      <c r="G188" s="127">
        <v>2.1370412000000001</v>
      </c>
      <c r="H188" s="127">
        <v>-12.54127503</v>
      </c>
      <c r="I188" s="127">
        <v>-3.9435912000012259</v>
      </c>
      <c r="J188" s="127">
        <v>2.0752519099996403</v>
      </c>
      <c r="K188" s="127">
        <v>30.04797864000037</v>
      </c>
      <c r="L188" s="127">
        <v>-4.6585365300006458</v>
      </c>
      <c r="M188" s="127">
        <v>-10.731612379999559</v>
      </c>
      <c r="N188" s="127">
        <v>0.86008682999874786</v>
      </c>
      <c r="O188" s="127">
        <v>-12.361065339999501</v>
      </c>
      <c r="P188" s="127">
        <v>-3028.9339213300013</v>
      </c>
      <c r="Q188" s="127">
        <v>3.485406330000747</v>
      </c>
      <c r="R188" s="127">
        <v>8.8706716299995563</v>
      </c>
      <c r="S188" s="127">
        <v>35.421834969999665</v>
      </c>
    </row>
    <row r="189" spans="1:2579" ht="15" customHeight="1">
      <c r="A189" s="117" t="s">
        <v>95</v>
      </c>
      <c r="B189" s="127">
        <v>-8.8373413800000016</v>
      </c>
      <c r="C189" s="127">
        <v>0.33252909999999997</v>
      </c>
      <c r="D189" s="127">
        <v>4.3471989000000004</v>
      </c>
      <c r="E189" s="127">
        <v>-66.400000000000006</v>
      </c>
      <c r="F189" s="127">
        <v>-12.012035140000004</v>
      </c>
      <c r="G189" s="127">
        <v>-9.6449630799999984</v>
      </c>
      <c r="H189" s="127">
        <v>4.5483407000000051</v>
      </c>
      <c r="I189" s="127">
        <v>21.803913589999997</v>
      </c>
      <c r="J189" s="127">
        <v>-19.466574599999998</v>
      </c>
      <c r="K189" s="127">
        <v>-1.5628923000000008</v>
      </c>
      <c r="L189" s="127">
        <v>-54.075820309999976</v>
      </c>
      <c r="M189" s="127">
        <v>-3.9521318200000128</v>
      </c>
      <c r="N189" s="127">
        <v>7.4514950400000002</v>
      </c>
      <c r="O189" s="127">
        <v>9.0959966300000019</v>
      </c>
      <c r="P189" s="127">
        <v>1.5895955799999977</v>
      </c>
      <c r="Q189" s="127">
        <v>-25.334525790000001</v>
      </c>
      <c r="R189" s="127">
        <v>21.596974200000005</v>
      </c>
      <c r="S189" s="127">
        <v>11.489518719999996</v>
      </c>
    </row>
    <row r="190" spans="1:2579" ht="15" customHeight="1">
      <c r="A190" s="117" t="s">
        <v>96</v>
      </c>
      <c r="B190" s="127"/>
      <c r="C190" s="127"/>
      <c r="D190" s="127"/>
      <c r="E190" s="127"/>
      <c r="F190" s="127">
        <v>0</v>
      </c>
      <c r="G190" s="127">
        <v>0</v>
      </c>
      <c r="H190" s="127">
        <v>0</v>
      </c>
      <c r="I190" s="127">
        <v>0</v>
      </c>
      <c r="J190" s="127">
        <v>0</v>
      </c>
      <c r="K190" s="127">
        <v>0</v>
      </c>
      <c r="L190" s="127">
        <v>0</v>
      </c>
      <c r="M190" s="127">
        <v>0</v>
      </c>
      <c r="N190" s="127">
        <v>0</v>
      </c>
      <c r="O190" s="127">
        <v>0</v>
      </c>
      <c r="P190" s="127">
        <v>0</v>
      </c>
      <c r="Q190" s="127">
        <v>0</v>
      </c>
      <c r="R190" s="127">
        <v>0</v>
      </c>
      <c r="S190" s="127">
        <v>0</v>
      </c>
    </row>
    <row r="191" spans="1:2579" ht="15" customHeight="1">
      <c r="A191" s="117" t="s">
        <v>331</v>
      </c>
      <c r="B191" s="127"/>
      <c r="C191" s="127"/>
      <c r="D191" s="127"/>
      <c r="E191" s="127"/>
      <c r="F191" s="127">
        <v>0</v>
      </c>
      <c r="G191" s="127">
        <v>0</v>
      </c>
      <c r="H191" s="127">
        <v>0</v>
      </c>
      <c r="I191" s="127">
        <v>0</v>
      </c>
      <c r="J191" s="127">
        <v>0</v>
      </c>
      <c r="K191" s="127">
        <v>0</v>
      </c>
      <c r="L191" s="127">
        <v>0</v>
      </c>
      <c r="M191" s="127">
        <v>0</v>
      </c>
      <c r="N191" s="127">
        <v>0</v>
      </c>
      <c r="O191" s="127">
        <v>0</v>
      </c>
      <c r="P191" s="127">
        <v>0</v>
      </c>
      <c r="Q191" s="127">
        <v>0</v>
      </c>
      <c r="R191" s="127">
        <v>0</v>
      </c>
      <c r="S191" s="127">
        <v>0</v>
      </c>
    </row>
    <row r="192" spans="1:2579" ht="15" customHeight="1">
      <c r="A192" s="117" t="s">
        <v>97</v>
      </c>
      <c r="B192" s="127">
        <v>40.334521009999996</v>
      </c>
      <c r="C192" s="127">
        <v>36.751914219999996</v>
      </c>
      <c r="D192" s="127">
        <v>43.997999999999998</v>
      </c>
      <c r="E192" s="127">
        <v>36.709000000000003</v>
      </c>
      <c r="F192" s="127">
        <v>53.637999999999998</v>
      </c>
      <c r="G192" s="127">
        <v>41.012</v>
      </c>
      <c r="H192" s="127">
        <v>42.777000000000001</v>
      </c>
      <c r="I192" s="127">
        <v>29.04737295</v>
      </c>
      <c r="J192" s="127">
        <v>37.176465660000019</v>
      </c>
      <c r="K192" s="127">
        <v>47.467076520000006</v>
      </c>
      <c r="L192" s="127">
        <v>60.194601519999999</v>
      </c>
      <c r="M192" s="127">
        <v>-39.399040280000008</v>
      </c>
      <c r="N192" s="127">
        <v>44.935513960000016</v>
      </c>
      <c r="O192" s="127">
        <v>27.361035449999996</v>
      </c>
      <c r="P192" s="127">
        <v>98.712253740000023</v>
      </c>
      <c r="Q192" s="127">
        <v>111.10579467999999</v>
      </c>
      <c r="R192" s="127">
        <v>123.03777126999998</v>
      </c>
      <c r="S192" s="127">
        <v>63.262790289999991</v>
      </c>
    </row>
    <row r="193" spans="1:19" ht="15" customHeight="1">
      <c r="A193" s="117" t="s">
        <v>24</v>
      </c>
      <c r="B193" s="127"/>
      <c r="C193" s="127"/>
      <c r="D193" s="127"/>
      <c r="E193" s="127"/>
      <c r="F193" s="127">
        <v>0</v>
      </c>
      <c r="G193" s="127">
        <v>0</v>
      </c>
      <c r="H193" s="127">
        <v>0</v>
      </c>
      <c r="I193" s="127">
        <v>0</v>
      </c>
      <c r="J193" s="127">
        <v>0</v>
      </c>
      <c r="K193" s="127">
        <v>0</v>
      </c>
      <c r="L193" s="127">
        <v>0</v>
      </c>
      <c r="M193" s="127">
        <v>0</v>
      </c>
      <c r="N193" s="127">
        <v>0</v>
      </c>
      <c r="O193" s="127">
        <v>0</v>
      </c>
      <c r="P193" s="127">
        <v>0</v>
      </c>
      <c r="Q193" s="127">
        <v>0</v>
      </c>
      <c r="R193" s="127">
        <v>0</v>
      </c>
      <c r="S193" s="127">
        <v>0</v>
      </c>
    </row>
    <row r="194" spans="1:19" ht="15" customHeight="1">
      <c r="A194" s="117" t="s">
        <v>98</v>
      </c>
      <c r="B194" s="127">
        <v>502.00799999999998</v>
      </c>
      <c r="C194" s="127">
        <v>973.66800000000001</v>
      </c>
      <c r="D194" s="127">
        <v>681.78800000000001</v>
      </c>
      <c r="E194" s="127">
        <v>-306.178</v>
      </c>
      <c r="F194" s="127">
        <v>595.84400000000005</v>
      </c>
      <c r="G194" s="127">
        <v>459.01299999999998</v>
      </c>
      <c r="H194" s="127">
        <v>514.13800000000003</v>
      </c>
      <c r="I194" s="127">
        <v>923.18078715000013</v>
      </c>
      <c r="J194" s="127">
        <v>216.05161350999998</v>
      </c>
      <c r="K194" s="127">
        <v>550.77147969999976</v>
      </c>
      <c r="L194" s="127">
        <v>1165.0104140300002</v>
      </c>
      <c r="M194" s="127">
        <v>827.60682788999975</v>
      </c>
      <c r="N194" s="127">
        <v>950.76432696999973</v>
      </c>
      <c r="O194" s="127">
        <v>517.43223003000003</v>
      </c>
      <c r="P194" s="127">
        <v>1717.8469574399999</v>
      </c>
      <c r="Q194" s="127">
        <v>2024.6311252</v>
      </c>
      <c r="R194" s="127">
        <v>1907.0460119299998</v>
      </c>
      <c r="S194" s="127">
        <v>3445.3327730600004</v>
      </c>
    </row>
    <row r="195" spans="1:19" ht="15" customHeight="1">
      <c r="A195" s="117" t="s">
        <v>165</v>
      </c>
      <c r="B195" s="127"/>
      <c r="C195" s="127"/>
      <c r="D195" s="127"/>
      <c r="E195" s="127"/>
      <c r="F195" s="127">
        <v>0</v>
      </c>
      <c r="G195" s="127">
        <v>0</v>
      </c>
      <c r="H195" s="127">
        <v>0</v>
      </c>
      <c r="I195" s="127">
        <v>0</v>
      </c>
      <c r="J195" s="127">
        <v>0</v>
      </c>
      <c r="K195" s="127">
        <v>0</v>
      </c>
      <c r="L195" s="127">
        <v>0</v>
      </c>
      <c r="M195" s="127">
        <v>0</v>
      </c>
      <c r="N195" s="127">
        <v>0</v>
      </c>
      <c r="O195" s="127">
        <v>0</v>
      </c>
      <c r="P195" s="127">
        <v>0</v>
      </c>
      <c r="Q195" s="127">
        <v>0</v>
      </c>
      <c r="R195" s="127">
        <v>0</v>
      </c>
      <c r="S195" s="127">
        <v>0</v>
      </c>
    </row>
    <row r="196" spans="1:19" ht="15" customHeight="1">
      <c r="A196" s="117" t="s">
        <v>166</v>
      </c>
      <c r="B196" s="127"/>
      <c r="C196" s="127"/>
      <c r="D196" s="127"/>
      <c r="E196" s="127"/>
      <c r="F196" s="127">
        <v>0</v>
      </c>
      <c r="G196" s="127">
        <v>0</v>
      </c>
      <c r="H196" s="127">
        <v>0</v>
      </c>
      <c r="I196" s="127">
        <v>0</v>
      </c>
      <c r="J196" s="127">
        <v>0</v>
      </c>
      <c r="K196" s="127">
        <v>0</v>
      </c>
      <c r="L196" s="127">
        <v>0</v>
      </c>
      <c r="M196" s="127">
        <v>0</v>
      </c>
      <c r="N196" s="127">
        <v>0</v>
      </c>
      <c r="O196" s="127">
        <v>0</v>
      </c>
      <c r="P196" s="127">
        <v>0</v>
      </c>
      <c r="Q196" s="127">
        <v>0</v>
      </c>
      <c r="R196" s="127">
        <v>0</v>
      </c>
      <c r="S196" s="127">
        <v>0</v>
      </c>
    </row>
    <row r="197" spans="1:19" ht="15" customHeight="1">
      <c r="A197" s="117" t="s">
        <v>99</v>
      </c>
      <c r="B197" s="127"/>
      <c r="C197" s="127"/>
      <c r="D197" s="127"/>
      <c r="E197" s="127"/>
      <c r="F197" s="127">
        <v>0</v>
      </c>
      <c r="G197" s="127">
        <v>0</v>
      </c>
      <c r="H197" s="127">
        <v>0</v>
      </c>
      <c r="I197" s="127">
        <v>0</v>
      </c>
      <c r="J197" s="127">
        <v>0</v>
      </c>
      <c r="K197" s="127">
        <v>0</v>
      </c>
      <c r="L197" s="127">
        <v>0</v>
      </c>
      <c r="M197" s="127">
        <v>0</v>
      </c>
      <c r="N197" s="127">
        <v>0</v>
      </c>
      <c r="O197" s="127">
        <v>0</v>
      </c>
      <c r="P197" s="127">
        <v>0</v>
      </c>
      <c r="Q197" s="127">
        <v>0</v>
      </c>
      <c r="R197" s="127">
        <v>0</v>
      </c>
      <c r="S197" s="127">
        <v>0</v>
      </c>
    </row>
    <row r="198" spans="1:19" ht="15" customHeight="1">
      <c r="A198" s="117" t="s">
        <v>332</v>
      </c>
      <c r="B198" s="127"/>
      <c r="C198" s="127"/>
      <c r="D198" s="127"/>
      <c r="E198" s="127">
        <v>-726</v>
      </c>
      <c r="F198" s="127">
        <v>-49.86833627</v>
      </c>
      <c r="G198" s="127">
        <v>0</v>
      </c>
      <c r="H198" s="127">
        <v>0</v>
      </c>
      <c r="I198" s="127">
        <v>0</v>
      </c>
      <c r="J198" s="127">
        <v>0</v>
      </c>
      <c r="K198" s="127">
        <v>0</v>
      </c>
      <c r="L198" s="127">
        <v>0</v>
      </c>
      <c r="M198" s="127">
        <v>0</v>
      </c>
      <c r="N198" s="127">
        <v>0</v>
      </c>
      <c r="O198" s="127">
        <v>0</v>
      </c>
      <c r="P198" s="127">
        <v>0</v>
      </c>
      <c r="Q198" s="127">
        <v>0</v>
      </c>
      <c r="R198" s="127">
        <v>0</v>
      </c>
      <c r="S198" s="127">
        <v>0</v>
      </c>
    </row>
    <row r="199" spans="1:19" ht="15" customHeight="1">
      <c r="A199" s="117" t="s">
        <v>333</v>
      </c>
      <c r="B199" s="127"/>
      <c r="C199" s="127"/>
      <c r="D199" s="127"/>
      <c r="E199" s="127">
        <v>-327</v>
      </c>
      <c r="F199" s="127">
        <v>-9.4381771599999986</v>
      </c>
      <c r="G199" s="127">
        <v>-38.847300779999998</v>
      </c>
      <c r="H199" s="127">
        <v>-206.65211417</v>
      </c>
      <c r="I199" s="127">
        <v>89.539250079999988</v>
      </c>
      <c r="J199" s="127">
        <v>-11.676354459999999</v>
      </c>
      <c r="K199" s="127">
        <v>-6.3857260800000004</v>
      </c>
      <c r="L199" s="127">
        <v>-3.9716198800000018</v>
      </c>
      <c r="M199" s="127">
        <v>-110.36512906999999</v>
      </c>
      <c r="N199" s="127">
        <v>4.8382999999999998E-4</v>
      </c>
      <c r="O199" s="127">
        <v>-609.96402833999991</v>
      </c>
      <c r="P199" s="127">
        <v>-40.721263299999954</v>
      </c>
      <c r="Q199" s="127">
        <v>2.3700753799999954</v>
      </c>
      <c r="R199" s="127">
        <v>-28.770948870000002</v>
      </c>
      <c r="S199" s="127">
        <v>-45.559339940000001</v>
      </c>
    </row>
    <row r="200" spans="1:19" ht="15" customHeight="1">
      <c r="A200" s="117" t="s">
        <v>100</v>
      </c>
      <c r="B200" s="127">
        <v>121.74997308001579</v>
      </c>
      <c r="C200" s="127">
        <v>2.8549906699998897</v>
      </c>
      <c r="D200" s="127">
        <v>160.69941459014527</v>
      </c>
      <c r="E200" s="127">
        <v>12.89774390003768</v>
      </c>
      <c r="F200" s="127">
        <v>-75.736578670018616</v>
      </c>
      <c r="G200" s="127">
        <v>91.835208019953242</v>
      </c>
      <c r="H200" s="127">
        <v>-356.32801722990672</v>
      </c>
      <c r="I200" s="127">
        <v>-480.48076411000034</v>
      </c>
      <c r="J200" s="127">
        <v>194.21420791000003</v>
      </c>
      <c r="K200" s="127">
        <v>-254.64450031999985</v>
      </c>
      <c r="L200" s="127">
        <v>228.35720670999999</v>
      </c>
      <c r="M200" s="127">
        <v>416.83793436000019</v>
      </c>
      <c r="N200" s="127">
        <v>54.07847627000001</v>
      </c>
      <c r="O200" s="127">
        <v>804.82267636999995</v>
      </c>
      <c r="P200" s="127">
        <v>-281.64022247999998</v>
      </c>
      <c r="Q200" s="127">
        <v>-275.61487004000003</v>
      </c>
      <c r="R200" s="127">
        <v>196.52530043999991</v>
      </c>
      <c r="S200" s="127">
        <v>-384.19158973999998</v>
      </c>
    </row>
    <row r="201" spans="1:19" ht="15" customHeight="1">
      <c r="A201" s="25" t="s">
        <v>101</v>
      </c>
      <c r="B201" s="127"/>
      <c r="C201" s="127"/>
      <c r="D201" s="127"/>
      <c r="E201" s="127"/>
      <c r="F201" s="127"/>
      <c r="G201" s="127"/>
      <c r="H201" s="127"/>
      <c r="I201" s="127"/>
      <c r="J201" s="127"/>
      <c r="K201" s="127"/>
      <c r="L201" s="127"/>
      <c r="M201" s="127"/>
      <c r="N201" s="127"/>
      <c r="O201" s="127"/>
      <c r="P201" s="127"/>
      <c r="Q201" s="127"/>
      <c r="R201" s="127"/>
      <c r="S201" s="127"/>
    </row>
    <row r="202" spans="1:19" ht="15" customHeight="1">
      <c r="A202" s="117" t="s">
        <v>47</v>
      </c>
      <c r="B202" s="127">
        <v>63.059079189999999</v>
      </c>
      <c r="C202" s="127">
        <v>-209.42459984000001</v>
      </c>
      <c r="D202" s="127">
        <v>-348.30705230000007</v>
      </c>
      <c r="E202" s="127">
        <v>263.303</v>
      </c>
      <c r="F202" s="127">
        <v>9.8160000000000007</v>
      </c>
      <c r="G202" s="127">
        <v>-314.81290778999994</v>
      </c>
      <c r="H202" s="127">
        <v>183.07383388</v>
      </c>
      <c r="I202" s="127">
        <v>354.85804887000012</v>
      </c>
      <c r="J202" s="127">
        <v>358.43369217999981</v>
      </c>
      <c r="K202" s="127">
        <v>435.39152265999985</v>
      </c>
      <c r="L202" s="127">
        <v>-271.55563609000001</v>
      </c>
      <c r="M202" s="127">
        <v>-198.85500752999977</v>
      </c>
      <c r="N202" s="127">
        <v>-34.638775700000032</v>
      </c>
      <c r="O202" s="127">
        <v>-261.48386399999993</v>
      </c>
      <c r="P202" s="127">
        <v>648.28884920999985</v>
      </c>
      <c r="Q202" s="127">
        <v>-998.42163073000006</v>
      </c>
      <c r="R202" s="127">
        <v>16.751732479999959</v>
      </c>
      <c r="S202" s="127">
        <v>-2610.0540864200002</v>
      </c>
    </row>
    <row r="203" spans="1:19" ht="15" customHeight="1">
      <c r="A203" s="117" t="s">
        <v>334</v>
      </c>
      <c r="B203" s="127"/>
      <c r="C203" s="127"/>
      <c r="D203" s="127"/>
      <c r="E203" s="127">
        <v>0</v>
      </c>
      <c r="F203" s="127">
        <v>0</v>
      </c>
      <c r="G203" s="127">
        <v>0</v>
      </c>
      <c r="H203" s="127">
        <v>0</v>
      </c>
      <c r="I203" s="127">
        <v>0</v>
      </c>
      <c r="J203" s="127">
        <v>0</v>
      </c>
      <c r="K203" s="127">
        <v>0</v>
      </c>
      <c r="L203" s="127">
        <v>0</v>
      </c>
      <c r="M203" s="127">
        <v>0</v>
      </c>
      <c r="N203" s="127">
        <v>0</v>
      </c>
      <c r="O203" s="127">
        <v>0</v>
      </c>
      <c r="P203" s="127">
        <v>0</v>
      </c>
      <c r="Q203" s="127">
        <v>0</v>
      </c>
      <c r="R203" s="127">
        <v>0</v>
      </c>
      <c r="S203" s="127">
        <v>0</v>
      </c>
    </row>
    <row r="204" spans="1:19" ht="15" customHeight="1">
      <c r="A204" s="117" t="s">
        <v>45</v>
      </c>
      <c r="B204" s="127">
        <v>53.485999999999997</v>
      </c>
      <c r="C204" s="127">
        <v>-25.731000000000002</v>
      </c>
      <c r="D204" s="127">
        <v>-81.061999999999998</v>
      </c>
      <c r="E204" s="127">
        <v>156.87649999999999</v>
      </c>
      <c r="F204" s="127">
        <v>-113.81950000000001</v>
      </c>
      <c r="G204" s="127">
        <v>34.8035</v>
      </c>
      <c r="H204" s="127">
        <v>-18.856000000000002</v>
      </c>
      <c r="I204" s="127">
        <v>-192.66399999999999</v>
      </c>
      <c r="J204" s="127">
        <v>204.96950000000001</v>
      </c>
      <c r="K204" s="127">
        <v>-197.1335</v>
      </c>
      <c r="L204" s="127">
        <v>4.5765000000000002</v>
      </c>
      <c r="M204" s="127">
        <v>-514.05399999999997</v>
      </c>
      <c r="N204" s="127">
        <v>261.98450000000003</v>
      </c>
      <c r="O204" s="127">
        <v>-543.77149999999995</v>
      </c>
      <c r="P204" s="127">
        <v>-330.68700000000001</v>
      </c>
      <c r="Q204" s="127">
        <v>585.45100000000002</v>
      </c>
      <c r="R204" s="127">
        <v>-342.79450000000003</v>
      </c>
      <c r="S204" s="127">
        <v>-502.745</v>
      </c>
    </row>
    <row r="205" spans="1:19" ht="15" customHeight="1">
      <c r="A205" s="117" t="s">
        <v>49</v>
      </c>
      <c r="B205" s="127">
        <v>1011.245</v>
      </c>
      <c r="C205" s="127">
        <v>-804.92100000000005</v>
      </c>
      <c r="D205" s="127">
        <v>-552.89800000000002</v>
      </c>
      <c r="E205" s="127">
        <v>194.45500000000001</v>
      </c>
      <c r="F205" s="127">
        <v>1118.184</v>
      </c>
      <c r="G205" s="127">
        <v>-719.30799999999999</v>
      </c>
      <c r="H205" s="127">
        <v>-778.71299999999997</v>
      </c>
      <c r="I205" s="127">
        <v>-222.93799382999993</v>
      </c>
      <c r="J205" s="127">
        <v>1072.7301004899996</v>
      </c>
      <c r="K205" s="127">
        <v>-242.32662352999998</v>
      </c>
      <c r="L205" s="127">
        <v>-1169.2054846500002</v>
      </c>
      <c r="M205" s="127">
        <v>510.53251841000019</v>
      </c>
      <c r="N205" s="127">
        <v>940.85278785000003</v>
      </c>
      <c r="O205" s="127">
        <v>-1268.43507559</v>
      </c>
      <c r="P205" s="127">
        <v>-1855.7827070599997</v>
      </c>
      <c r="Q205" s="127">
        <v>-216.65049953999952</v>
      </c>
      <c r="R205" s="127">
        <v>1419.9809382400001</v>
      </c>
      <c r="S205" s="127">
        <v>-1443.00577656</v>
      </c>
    </row>
    <row r="206" spans="1:19" ht="15" customHeight="1">
      <c r="A206" s="117" t="s">
        <v>51</v>
      </c>
      <c r="B206" s="127">
        <v>-145.03800000000001</v>
      </c>
      <c r="C206" s="127">
        <v>56.631</v>
      </c>
      <c r="D206" s="127">
        <v>66.822999999999993</v>
      </c>
      <c r="E206" s="127">
        <v>156.625</v>
      </c>
      <c r="F206" s="127">
        <v>-286.45400000000001</v>
      </c>
      <c r="G206" s="127">
        <v>5.2439999999999998</v>
      </c>
      <c r="H206" s="127">
        <v>264.46199999999999</v>
      </c>
      <c r="I206" s="127">
        <v>-85.551539349999999</v>
      </c>
      <c r="J206" s="127">
        <v>-247.45428938999999</v>
      </c>
      <c r="K206" s="127">
        <v>-223.25583264999997</v>
      </c>
      <c r="L206" s="127">
        <v>-12.804355449999981</v>
      </c>
      <c r="M206" s="127">
        <v>748.36935773000005</v>
      </c>
      <c r="N206" s="127">
        <v>17.266955700000004</v>
      </c>
      <c r="O206" s="127">
        <v>-93.355311319999998</v>
      </c>
      <c r="P206" s="127">
        <v>-271.37013827000004</v>
      </c>
      <c r="Q206" s="127">
        <v>77.45344568999991</v>
      </c>
      <c r="R206" s="127">
        <v>188.61492319999996</v>
      </c>
      <c r="S206" s="127">
        <v>-304.09659173000006</v>
      </c>
    </row>
    <row r="207" spans="1:19" ht="15" customHeight="1">
      <c r="A207" s="117" t="s">
        <v>50</v>
      </c>
      <c r="B207" s="127">
        <v>-61.657293250000002</v>
      </c>
      <c r="C207" s="127">
        <v>-57.21828455</v>
      </c>
      <c r="D207" s="127">
        <v>-11.00483612</v>
      </c>
      <c r="E207" s="127">
        <v>80.344005219999971</v>
      </c>
      <c r="F207" s="127">
        <v>-48.904468379999997</v>
      </c>
      <c r="G207" s="127">
        <v>-51.751047980000031</v>
      </c>
      <c r="H207" s="127">
        <v>9.0169999999999995</v>
      </c>
      <c r="I207" s="127">
        <v>48.824418830000027</v>
      </c>
      <c r="J207" s="127">
        <v>-157.58504497000004</v>
      </c>
      <c r="K207" s="127">
        <v>-145.84804422999991</v>
      </c>
      <c r="L207" s="127">
        <v>5.2130779999999053</v>
      </c>
      <c r="M207" s="127">
        <v>2.5649295900000046</v>
      </c>
      <c r="N207" s="127">
        <v>-8.4620102799998378</v>
      </c>
      <c r="O207" s="127">
        <v>-225.07775866000003</v>
      </c>
      <c r="P207" s="127">
        <v>-1186.0858577699998</v>
      </c>
      <c r="Q207" s="127">
        <v>612.31057255999974</v>
      </c>
      <c r="R207" s="127">
        <v>327.65665189000009</v>
      </c>
      <c r="S207" s="127">
        <v>511.37736668999992</v>
      </c>
    </row>
    <row r="208" spans="1:19" ht="15" customHeight="1">
      <c r="A208" s="117" t="s">
        <v>70</v>
      </c>
      <c r="B208" s="127">
        <v>44.774999999999999</v>
      </c>
      <c r="C208" s="127">
        <v>332.72899999999998</v>
      </c>
      <c r="D208" s="127">
        <v>343.01900000000001</v>
      </c>
      <c r="E208" s="127">
        <v>146.53399999999999</v>
      </c>
      <c r="F208" s="127">
        <v>1039.817</v>
      </c>
      <c r="G208" s="127">
        <v>167.017</v>
      </c>
      <c r="H208" s="127">
        <v>497.565</v>
      </c>
      <c r="I208" s="127">
        <v>-88.787967519999981</v>
      </c>
      <c r="J208" s="127">
        <v>565.36143182000012</v>
      </c>
      <c r="K208" s="127">
        <v>-1015.0082602699999</v>
      </c>
      <c r="L208" s="127">
        <v>491.48903077999995</v>
      </c>
      <c r="M208" s="127">
        <v>246.85414293999997</v>
      </c>
      <c r="N208" s="127">
        <v>443.56858034999982</v>
      </c>
      <c r="O208" s="127">
        <v>1514.0239736999999</v>
      </c>
      <c r="P208" s="127">
        <v>704.7311011500002</v>
      </c>
      <c r="Q208" s="127">
        <v>236.92728999999972</v>
      </c>
      <c r="R208" s="127">
        <v>1572.5835184899995</v>
      </c>
      <c r="S208" s="127">
        <v>-126.38574280999983</v>
      </c>
    </row>
    <row r="209" spans="1:19" ht="15" customHeight="1">
      <c r="A209" s="117" t="s">
        <v>71</v>
      </c>
      <c r="B209" s="127">
        <v>-83.813999999999993</v>
      </c>
      <c r="C209" s="127">
        <v>35.222999999999999</v>
      </c>
      <c r="D209" s="127">
        <v>-79.097999999999999</v>
      </c>
      <c r="E209" s="127">
        <v>-45.725000000000001</v>
      </c>
      <c r="F209" s="127">
        <v>-119.91</v>
      </c>
      <c r="G209" s="127">
        <v>69.930999999999997</v>
      </c>
      <c r="H209" s="127">
        <v>-40.877000000000002</v>
      </c>
      <c r="I209" s="127">
        <v>-89.909129499999963</v>
      </c>
      <c r="J209" s="127">
        <v>-91.843250580000003</v>
      </c>
      <c r="K209" s="127">
        <v>63.01960983</v>
      </c>
      <c r="L209" s="127">
        <v>-46.9008848</v>
      </c>
      <c r="M209" s="127">
        <v>-76.702583919999981</v>
      </c>
      <c r="N209" s="127">
        <v>-89.636224930000012</v>
      </c>
      <c r="O209" s="127">
        <v>78.727716139999998</v>
      </c>
      <c r="P209" s="127">
        <v>-26.827845920000001</v>
      </c>
      <c r="Q209" s="127">
        <v>-43.713151579999987</v>
      </c>
      <c r="R209" s="127">
        <v>-56.937618419999986</v>
      </c>
      <c r="S209" s="127">
        <v>94.458307190000014</v>
      </c>
    </row>
    <row r="210" spans="1:19" ht="15" customHeight="1">
      <c r="A210" s="117" t="s">
        <v>77</v>
      </c>
      <c r="B210" s="127">
        <v>-22.064891070000002</v>
      </c>
      <c r="C210" s="127">
        <v>-9.6500915500000009</v>
      </c>
      <c r="D210" s="127">
        <v>-16.511627560000001</v>
      </c>
      <c r="E210" s="127">
        <v>-27.790406800000003</v>
      </c>
      <c r="F210" s="127">
        <v>-20.10676467</v>
      </c>
      <c r="G210" s="127">
        <v>-16.18819225</v>
      </c>
      <c r="H210" s="127">
        <v>-24.324147350000001</v>
      </c>
      <c r="I210" s="127">
        <v>-2.1081454899999947</v>
      </c>
      <c r="J210" s="127">
        <v>15.333402600000001</v>
      </c>
      <c r="K210" s="127">
        <v>-22.969379869999997</v>
      </c>
      <c r="L210" s="127">
        <v>-13.015958650000002</v>
      </c>
      <c r="M210" s="127">
        <v>-2.840862639999997</v>
      </c>
      <c r="N210" s="127">
        <v>-10.355043050000001</v>
      </c>
      <c r="O210" s="127">
        <v>-1.3358268799999991</v>
      </c>
      <c r="P210" s="127">
        <v>-38.248037240000002</v>
      </c>
      <c r="Q210" s="127">
        <v>-8.668967440000003</v>
      </c>
      <c r="R210" s="127">
        <v>5.3042795200000015</v>
      </c>
      <c r="S210" s="127">
        <v>-3.4611678499999994</v>
      </c>
    </row>
    <row r="211" spans="1:19" ht="15" customHeight="1">
      <c r="A211" s="117" t="s">
        <v>102</v>
      </c>
      <c r="B211" s="127">
        <v>-29.27</v>
      </c>
      <c r="C211" s="127">
        <v>-58.192999999999998</v>
      </c>
      <c r="D211" s="127">
        <v>27.87</v>
      </c>
      <c r="E211" s="127">
        <v>-259.93700000000001</v>
      </c>
      <c r="F211" s="127">
        <v>-57.204999999999998</v>
      </c>
      <c r="G211" s="127">
        <v>-63.634999999999998</v>
      </c>
      <c r="H211" s="127">
        <v>-125.928</v>
      </c>
      <c r="I211" s="127">
        <v>-160.70824008000002</v>
      </c>
      <c r="J211" s="127">
        <v>-398.68369022000002</v>
      </c>
      <c r="K211" s="127">
        <v>-204.38123520999991</v>
      </c>
      <c r="L211" s="127">
        <v>-9.866336140000092</v>
      </c>
      <c r="M211" s="127">
        <v>-255.30318074000002</v>
      </c>
      <c r="N211" s="127">
        <v>-142.19458717000001</v>
      </c>
      <c r="O211" s="127">
        <v>-258.95500952999998</v>
      </c>
      <c r="P211" s="127">
        <v>-316.22109013000005</v>
      </c>
      <c r="Q211" s="127">
        <v>-233.02991959999991</v>
      </c>
      <c r="R211" s="127">
        <v>-143.67424063999999</v>
      </c>
      <c r="S211" s="127">
        <v>-173.58103658999997</v>
      </c>
    </row>
    <row r="212" spans="1:19" ht="15" customHeight="1">
      <c r="A212" s="117" t="s">
        <v>52</v>
      </c>
      <c r="B212" s="127">
        <v>-35.787042729999996</v>
      </c>
      <c r="C212" s="127">
        <v>-100.48419951000001</v>
      </c>
      <c r="D212" s="127">
        <v>-158.18450490000001</v>
      </c>
      <c r="E212" s="127">
        <v>-47.335666169999961</v>
      </c>
      <c r="F212" s="127">
        <v>-17.124418679999998</v>
      </c>
      <c r="G212" s="127">
        <v>-25.198249880000009</v>
      </c>
      <c r="H212" s="127">
        <v>12.196774519999988</v>
      </c>
      <c r="I212" s="127">
        <v>0.28451318999999764</v>
      </c>
      <c r="J212" s="127">
        <v>-104.97488968</v>
      </c>
      <c r="K212" s="127">
        <v>-1.0579824099999964</v>
      </c>
      <c r="L212" s="127">
        <v>-82.704367600000026</v>
      </c>
      <c r="M212" s="127">
        <v>126.34336859</v>
      </c>
      <c r="N212" s="127">
        <v>94.023463150000012</v>
      </c>
      <c r="O212" s="127">
        <v>-22.912695340000003</v>
      </c>
      <c r="P212" s="127">
        <v>-227.34402409999998</v>
      </c>
      <c r="Q212" s="127">
        <v>-128.77609228999995</v>
      </c>
      <c r="R212" s="127">
        <v>-78.158151719999964</v>
      </c>
      <c r="S212" s="127">
        <v>59.522603639999986</v>
      </c>
    </row>
    <row r="213" spans="1:19" ht="15" customHeight="1">
      <c r="A213" s="117" t="s">
        <v>350</v>
      </c>
      <c r="B213" s="127"/>
      <c r="C213" s="127"/>
      <c r="D213" s="127"/>
      <c r="E213" s="127">
        <v>0</v>
      </c>
      <c r="F213" s="127">
        <v>0</v>
      </c>
      <c r="G213" s="127">
        <v>0</v>
      </c>
      <c r="H213" s="127">
        <v>0</v>
      </c>
      <c r="I213" s="127">
        <v>0</v>
      </c>
      <c r="J213" s="127">
        <v>0</v>
      </c>
      <c r="K213" s="127">
        <v>0</v>
      </c>
      <c r="L213" s="127">
        <v>0</v>
      </c>
      <c r="M213" s="127">
        <v>0</v>
      </c>
      <c r="N213" s="127">
        <v>0</v>
      </c>
      <c r="O213" s="127">
        <v>0</v>
      </c>
      <c r="P213" s="127">
        <v>0</v>
      </c>
      <c r="Q213" s="127">
        <v>0</v>
      </c>
      <c r="R213" s="127">
        <v>0</v>
      </c>
      <c r="S213" s="127">
        <v>0</v>
      </c>
    </row>
    <row r="214" spans="1:19" ht="15" customHeight="1">
      <c r="A214" s="117" t="s">
        <v>48</v>
      </c>
      <c r="B214" s="127">
        <v>11.6645</v>
      </c>
      <c r="C214" s="127">
        <v>-41.453499999999998</v>
      </c>
      <c r="D214" s="127">
        <v>-71.784999999999997</v>
      </c>
      <c r="E214" s="127">
        <v>98.209000000000003</v>
      </c>
      <c r="F214" s="127">
        <v>63.168999999999997</v>
      </c>
      <c r="G214" s="127">
        <v>-3.6555</v>
      </c>
      <c r="H214" s="127">
        <v>47.494</v>
      </c>
      <c r="I214" s="127">
        <v>35.8215</v>
      </c>
      <c r="J214" s="127">
        <v>227.6225</v>
      </c>
      <c r="K214" s="127">
        <v>-305.39100000000002</v>
      </c>
      <c r="L214" s="127">
        <v>-371.72199999999998</v>
      </c>
      <c r="M214" s="127">
        <v>326.08949999999999</v>
      </c>
      <c r="N214" s="127">
        <v>-239.50450000000001</v>
      </c>
      <c r="O214" s="127">
        <v>91.986500000000007</v>
      </c>
      <c r="P214" s="127">
        <v>-179.60300000000001</v>
      </c>
      <c r="Q214" s="127">
        <v>-247.92599999999999</v>
      </c>
      <c r="R214" s="127">
        <v>-210.44331600000001</v>
      </c>
      <c r="S214" s="127">
        <v>-523.33081628999992</v>
      </c>
    </row>
    <row r="215" spans="1:19" ht="15" customHeight="1">
      <c r="A215" s="117" t="s">
        <v>103</v>
      </c>
      <c r="B215" s="127">
        <v>1.58</v>
      </c>
      <c r="C215" s="127">
        <v>-9.1509999999999998</v>
      </c>
      <c r="D215" s="127">
        <v>15.243</v>
      </c>
      <c r="E215" s="127">
        <v>-30.257000000000001</v>
      </c>
      <c r="F215" s="127">
        <v>4.899</v>
      </c>
      <c r="G215" s="127">
        <v>3.0510000000000002</v>
      </c>
      <c r="H215" s="127">
        <v>-11.897</v>
      </c>
      <c r="I215" s="127">
        <v>-13.667918999999999</v>
      </c>
      <c r="J215" s="127">
        <v>0</v>
      </c>
      <c r="K215" s="127">
        <v>0</v>
      </c>
      <c r="L215" s="127">
        <v>0</v>
      </c>
      <c r="M215" s="127">
        <v>0</v>
      </c>
      <c r="N215" s="127">
        <v>0</v>
      </c>
      <c r="O215" s="127">
        <v>0</v>
      </c>
      <c r="P215" s="127">
        <v>0</v>
      </c>
      <c r="Q215" s="127">
        <v>0</v>
      </c>
      <c r="R215" s="127">
        <v>0</v>
      </c>
      <c r="S215" s="127">
        <v>0</v>
      </c>
    </row>
    <row r="216" spans="1:19" ht="15" customHeight="1">
      <c r="A216" s="117" t="s">
        <v>104</v>
      </c>
      <c r="B216" s="127">
        <v>848.54217847000007</v>
      </c>
      <c r="C216" s="127">
        <v>-7.2576209699997385</v>
      </c>
      <c r="D216" s="127">
        <v>9.5902439700000013</v>
      </c>
      <c r="E216" s="127">
        <v>-470.0014322499992</v>
      </c>
      <c r="F216" s="127">
        <v>-400.89183045999999</v>
      </c>
      <c r="G216" s="127">
        <v>97.093845380000502</v>
      </c>
      <c r="H216" s="127">
        <v>-254.90098692000092</v>
      </c>
      <c r="I216" s="127">
        <v>238.89605780999989</v>
      </c>
      <c r="J216" s="127">
        <v>-816.56647283000041</v>
      </c>
      <c r="K216" s="127">
        <v>298.45725851999896</v>
      </c>
      <c r="L216" s="127">
        <v>5.743627579999611</v>
      </c>
      <c r="M216" s="127">
        <v>-743.97243726000136</v>
      </c>
      <c r="N216" s="127">
        <v>-811.01344111999992</v>
      </c>
      <c r="O216" s="127">
        <v>-708.43937181999763</v>
      </c>
      <c r="P216" s="127">
        <v>113.28875909000044</v>
      </c>
      <c r="Q216" s="127">
        <v>-467.27269956999896</v>
      </c>
      <c r="R216" s="127">
        <v>-398.13372248000087</v>
      </c>
      <c r="S216" s="127">
        <v>-210.05347090000032</v>
      </c>
    </row>
    <row r="217" spans="1:19" ht="15" customHeight="1">
      <c r="A217" s="117" t="s">
        <v>167</v>
      </c>
      <c r="B217" s="127"/>
      <c r="C217" s="127"/>
      <c r="D217" s="127"/>
      <c r="E217" s="127">
        <v>0</v>
      </c>
      <c r="F217" s="127">
        <v>0</v>
      </c>
      <c r="G217" s="127">
        <v>0</v>
      </c>
      <c r="H217" s="127">
        <v>0</v>
      </c>
      <c r="I217" s="127">
        <v>0</v>
      </c>
      <c r="J217" s="127">
        <v>0</v>
      </c>
      <c r="K217" s="127">
        <v>0</v>
      </c>
      <c r="L217" s="127">
        <v>0</v>
      </c>
      <c r="M217" s="127">
        <v>0</v>
      </c>
      <c r="N217" s="127">
        <v>0</v>
      </c>
      <c r="O217" s="127">
        <v>0</v>
      </c>
      <c r="P217" s="127">
        <v>0</v>
      </c>
      <c r="Q217" s="127">
        <v>0</v>
      </c>
      <c r="R217" s="127">
        <v>0</v>
      </c>
      <c r="S217" s="127">
        <v>0</v>
      </c>
    </row>
    <row r="218" spans="1:19" ht="15" customHeight="1">
      <c r="A218" s="117" t="s">
        <v>168</v>
      </c>
      <c r="B218" s="127"/>
      <c r="C218" s="127"/>
      <c r="D218" s="127"/>
      <c r="E218" s="127">
        <v>0</v>
      </c>
      <c r="F218" s="127">
        <v>0</v>
      </c>
      <c r="G218" s="127">
        <v>0</v>
      </c>
      <c r="H218" s="127">
        <v>0</v>
      </c>
      <c r="I218" s="127">
        <v>0</v>
      </c>
      <c r="J218" s="127">
        <v>0</v>
      </c>
      <c r="K218" s="127">
        <v>0</v>
      </c>
      <c r="L218" s="127">
        <v>0</v>
      </c>
      <c r="M218" s="127">
        <v>0</v>
      </c>
      <c r="N218" s="127">
        <v>0</v>
      </c>
      <c r="O218" s="127">
        <v>0</v>
      </c>
      <c r="P218" s="127">
        <v>0</v>
      </c>
      <c r="Q218" s="127">
        <v>0</v>
      </c>
      <c r="R218" s="127">
        <v>0</v>
      </c>
      <c r="S218" s="127">
        <v>0</v>
      </c>
    </row>
    <row r="219" spans="1:19" s="107" customFormat="1" ht="15" customHeight="1">
      <c r="A219" s="128" t="s">
        <v>105</v>
      </c>
      <c r="B219" s="104">
        <v>3603.227006109998</v>
      </c>
      <c r="C219" s="104">
        <v>843.84220404999007</v>
      </c>
      <c r="D219" s="104">
        <v>1341.1385145300362</v>
      </c>
      <c r="E219" s="104">
        <v>2021.9</v>
      </c>
      <c r="F219" s="104">
        <v>3324.0331931999804</v>
      </c>
      <c r="G219" s="104">
        <v>1517.9135956999919</v>
      </c>
      <c r="H219" s="104">
        <v>2558.9938742299728</v>
      </c>
      <c r="I219" s="104">
        <v>2584.6943034499996</v>
      </c>
      <c r="J219" s="104">
        <v>2910.0360559299788</v>
      </c>
      <c r="K219" s="104">
        <v>290.05917445999199</v>
      </c>
      <c r="L219" s="104">
        <v>1917.8736987700097</v>
      </c>
      <c r="M219" s="104">
        <v>3311.3151613099844</v>
      </c>
      <c r="N219" s="104">
        <v>3803.2227879300326</v>
      </c>
      <c r="O219" s="104">
        <v>1683.7407471800075</v>
      </c>
      <c r="P219" s="104">
        <v>762.76709209998307</v>
      </c>
      <c r="Q219" s="104">
        <v>3022.1246683200216</v>
      </c>
      <c r="R219" s="104">
        <v>6565.3408236000305</v>
      </c>
      <c r="S219" s="104">
        <v>159.8416883799855</v>
      </c>
    </row>
    <row r="220" spans="1:19" s="107" customFormat="1" ht="15" customHeight="1">
      <c r="A220" s="128"/>
      <c r="B220" s="104"/>
      <c r="C220" s="104"/>
      <c r="D220" s="104"/>
      <c r="E220" s="104"/>
      <c r="F220" s="104"/>
      <c r="G220" s="104"/>
      <c r="H220" s="104"/>
      <c r="I220" s="104"/>
      <c r="J220" s="104"/>
      <c r="K220" s="104"/>
      <c r="L220" s="104"/>
      <c r="M220" s="104"/>
      <c r="N220" s="104"/>
      <c r="O220" s="104"/>
      <c r="P220" s="104"/>
      <c r="Q220" s="104"/>
      <c r="R220" s="104"/>
      <c r="S220" s="104"/>
    </row>
    <row r="221" spans="1:19" s="107" customFormat="1" ht="15" customHeight="1">
      <c r="A221" s="140" t="s">
        <v>106</v>
      </c>
      <c r="B221" s="20"/>
      <c r="C221" s="20"/>
      <c r="D221" s="20"/>
      <c r="E221" s="20"/>
      <c r="F221" s="20"/>
      <c r="G221" s="20"/>
      <c r="H221" s="20"/>
      <c r="I221" s="20"/>
      <c r="J221" s="20"/>
      <c r="K221" s="20"/>
      <c r="L221" s="20"/>
      <c r="M221" s="20"/>
      <c r="N221" s="20"/>
      <c r="O221" s="20"/>
      <c r="P221" s="20"/>
      <c r="Q221" s="20"/>
      <c r="R221" s="20"/>
      <c r="S221" s="20"/>
    </row>
    <row r="222" spans="1:19" ht="15" customHeight="1">
      <c r="A222" s="112" t="s">
        <v>107</v>
      </c>
      <c r="B222" s="127"/>
      <c r="C222" s="127"/>
      <c r="D222" s="127"/>
      <c r="E222" s="127"/>
      <c r="F222" s="127"/>
      <c r="G222" s="127"/>
      <c r="H222" s="127"/>
      <c r="I222" s="127"/>
      <c r="J222" s="127"/>
      <c r="K222" s="127"/>
      <c r="L222" s="127"/>
      <c r="M222" s="127"/>
      <c r="N222" s="127"/>
      <c r="O222" s="127"/>
      <c r="P222" s="127"/>
      <c r="Q222" s="127"/>
      <c r="R222" s="127"/>
      <c r="S222" s="127"/>
    </row>
    <row r="223" spans="1:19" ht="15" customHeight="1">
      <c r="A223" s="117" t="s">
        <v>108</v>
      </c>
      <c r="B223" s="127">
        <v>-4.1475</v>
      </c>
      <c r="C223" s="127">
        <v>-9.7629320000000011</v>
      </c>
      <c r="D223" s="127">
        <v>-4.5216581100000006</v>
      </c>
      <c r="E223" s="127">
        <v>-637.173</v>
      </c>
      <c r="F223" s="127">
        <v>-29.031693690000075</v>
      </c>
      <c r="G223" s="127">
        <v>-3.05</v>
      </c>
      <c r="H223" s="127">
        <v>-3.2229999999999999</v>
      </c>
      <c r="I223" s="127">
        <v>-12.157</v>
      </c>
      <c r="J223" s="127">
        <v>-86.962500000000006</v>
      </c>
      <c r="K223" s="127">
        <v>-7.6219999999999999</v>
      </c>
      <c r="L223" s="127">
        <v>3.5074999999999998</v>
      </c>
      <c r="M223" s="127">
        <v>-8.5739999999999998</v>
      </c>
      <c r="N223" s="127">
        <v>-5.2130387999997136</v>
      </c>
      <c r="O223" s="127">
        <v>-12.855</v>
      </c>
      <c r="P223" s="127">
        <v>-98.193473999999995</v>
      </c>
      <c r="Q223" s="127">
        <v>-340.12091590999938</v>
      </c>
      <c r="R223" s="127">
        <v>-1253.9158946299999</v>
      </c>
      <c r="S223" s="127">
        <v>-39.170999999999999</v>
      </c>
    </row>
    <row r="224" spans="1:19" ht="15" customHeight="1">
      <c r="A224" s="117" t="s">
        <v>109</v>
      </c>
      <c r="B224" s="127">
        <v>335.16800000000001</v>
      </c>
      <c r="C224" s="127">
        <v>-205.47300000000001</v>
      </c>
      <c r="D224" s="127">
        <v>199.06299999999999</v>
      </c>
      <c r="E224" s="127">
        <v>-493.86200000000002</v>
      </c>
      <c r="F224" s="127">
        <v>1335.654</v>
      </c>
      <c r="G224" s="127">
        <v>484.89299999999997</v>
      </c>
      <c r="H224" s="127">
        <v>25.93752552999997</v>
      </c>
      <c r="I224" s="127">
        <v>-688.86061792999988</v>
      </c>
      <c r="J224" s="127">
        <v>1022.7683778499999</v>
      </c>
      <c r="K224" s="127">
        <v>-472.12370997999994</v>
      </c>
      <c r="L224" s="127">
        <v>-1270.9136847599998</v>
      </c>
      <c r="M224" s="127">
        <v>299.95752895999999</v>
      </c>
      <c r="N224" s="127">
        <v>-105.34382790000009</v>
      </c>
      <c r="O224" s="127">
        <v>-7.079073879999906</v>
      </c>
      <c r="P224" s="127">
        <v>-201.42128453000001</v>
      </c>
      <c r="Q224" s="127">
        <v>-262.93786055000004</v>
      </c>
      <c r="R224" s="127">
        <v>151.14057279000002</v>
      </c>
      <c r="S224" s="127">
        <v>406.78988159999994</v>
      </c>
    </row>
    <row r="225" spans="1:19" ht="15" customHeight="1">
      <c r="A225" s="117" t="s">
        <v>45</v>
      </c>
      <c r="B225" s="127">
        <v>28.692614070000001</v>
      </c>
      <c r="C225" s="127">
        <v>30.30209284</v>
      </c>
      <c r="D225" s="127">
        <v>53.463693390000003</v>
      </c>
      <c r="E225" s="127">
        <v>5.8139688699998855</v>
      </c>
      <c r="F225" s="127">
        <v>-10.854119819999992</v>
      </c>
      <c r="G225" s="127">
        <v>-41.826904129999988</v>
      </c>
      <c r="H225" s="127">
        <v>19.411702110000014</v>
      </c>
      <c r="I225" s="127">
        <v>6.9031062899999993</v>
      </c>
      <c r="J225" s="127">
        <v>24.919870370000005</v>
      </c>
      <c r="K225" s="127">
        <v>88.131136899999987</v>
      </c>
      <c r="L225" s="127">
        <v>25.655195510000034</v>
      </c>
      <c r="M225" s="127">
        <v>5.0942826599999966</v>
      </c>
      <c r="N225" s="127">
        <v>36.159246029999764</v>
      </c>
      <c r="O225" s="127">
        <v>-8.3670029400000576</v>
      </c>
      <c r="P225" s="127">
        <v>-4.9547338499998004</v>
      </c>
      <c r="Q225" s="127">
        <v>0.45436658999992374</v>
      </c>
      <c r="R225" s="127">
        <v>17.305009420000005</v>
      </c>
      <c r="S225" s="127">
        <v>-7.8712489400000143</v>
      </c>
    </row>
    <row r="226" spans="1:19" ht="15" customHeight="1">
      <c r="A226" s="117" t="s">
        <v>335</v>
      </c>
      <c r="B226" s="127">
        <v>-35.869461600000001</v>
      </c>
      <c r="C226" s="127">
        <v>-207.62046880999998</v>
      </c>
      <c r="D226" s="127">
        <v>8.6829994900000003</v>
      </c>
      <c r="E226" s="127">
        <v>-61.7</v>
      </c>
      <c r="F226" s="127">
        <v>1.9000000040978192E-7</v>
      </c>
      <c r="G226" s="127">
        <v>-158.53773469000004</v>
      </c>
      <c r="H226" s="127">
        <v>-103.70849619999998</v>
      </c>
      <c r="I226" s="127">
        <v>-766.26850000000002</v>
      </c>
      <c r="J226" s="127">
        <v>78.001182999999997</v>
      </c>
      <c r="K226" s="127">
        <v>0</v>
      </c>
      <c r="L226" s="127">
        <v>-4.3845179999999999</v>
      </c>
      <c r="M226" s="127">
        <v>0</v>
      </c>
      <c r="N226" s="127">
        <v>0</v>
      </c>
      <c r="O226" s="127">
        <v>5.2869999999999999</v>
      </c>
      <c r="P226" s="127">
        <v>-2147.2494999999999</v>
      </c>
      <c r="Q226" s="127">
        <v>-641.56407140999977</v>
      </c>
      <c r="R226" s="127">
        <v>-79.939000669999999</v>
      </c>
      <c r="S226" s="127">
        <v>-2755.3414501600005</v>
      </c>
    </row>
    <row r="227" spans="1:19" ht="15" customHeight="1">
      <c r="A227" s="117" t="s">
        <v>169</v>
      </c>
      <c r="B227" s="127"/>
      <c r="C227" s="127"/>
      <c r="D227" s="127"/>
      <c r="E227" s="127">
        <v>0</v>
      </c>
      <c r="F227" s="127">
        <v>0</v>
      </c>
      <c r="G227" s="127">
        <v>0</v>
      </c>
      <c r="H227" s="127">
        <v>0</v>
      </c>
      <c r="I227" s="127">
        <v>0</v>
      </c>
      <c r="J227" s="127">
        <v>0</v>
      </c>
      <c r="K227" s="127">
        <v>0</v>
      </c>
      <c r="L227" s="127">
        <v>0</v>
      </c>
      <c r="M227" s="127">
        <v>0</v>
      </c>
      <c r="N227" s="127">
        <v>0</v>
      </c>
      <c r="O227" s="127">
        <v>0</v>
      </c>
      <c r="P227" s="127">
        <v>0</v>
      </c>
      <c r="Q227" s="127">
        <v>0</v>
      </c>
      <c r="R227" s="127">
        <v>0</v>
      </c>
      <c r="S227" s="127">
        <v>0</v>
      </c>
    </row>
    <row r="228" spans="1:19" ht="15" customHeight="1">
      <c r="A228" s="117" t="s">
        <v>268</v>
      </c>
      <c r="B228" s="127"/>
      <c r="C228" s="127"/>
      <c r="D228" s="127"/>
      <c r="E228" s="127">
        <v>3.1299999952316285E-6</v>
      </c>
      <c r="F228" s="127">
        <v>1E-8</v>
      </c>
      <c r="G228" s="127">
        <v>9.3132257461547847E-16</v>
      </c>
      <c r="H228" s="127">
        <v>-4.9998879499999971</v>
      </c>
      <c r="I228" s="127">
        <v>-4.2603682500000035</v>
      </c>
      <c r="J228" s="127">
        <v>-1.1415905600000025</v>
      </c>
      <c r="K228" s="127">
        <v>0</v>
      </c>
      <c r="L228" s="127">
        <v>0</v>
      </c>
      <c r="M228" s="127">
        <v>0</v>
      </c>
      <c r="N228" s="127">
        <v>0</v>
      </c>
      <c r="O228" s="127">
        <v>-0.33551398999999998</v>
      </c>
      <c r="P228" s="127">
        <v>0</v>
      </c>
      <c r="Q228" s="127">
        <v>0</v>
      </c>
      <c r="R228" s="127">
        <v>-0.3</v>
      </c>
      <c r="S228" s="127">
        <v>0</v>
      </c>
    </row>
    <row r="229" spans="1:19" ht="15" customHeight="1">
      <c r="A229" s="117" t="s">
        <v>110</v>
      </c>
      <c r="B229" s="127">
        <v>0.34703958000000001</v>
      </c>
      <c r="C229" s="127">
        <v>10.903944150000001</v>
      </c>
      <c r="D229" s="127"/>
      <c r="E229" s="127">
        <v>4.0756718299999237</v>
      </c>
      <c r="F229" s="127">
        <v>12.618973120000005</v>
      </c>
      <c r="G229" s="127">
        <v>-4.3725674000000954</v>
      </c>
      <c r="H229" s="127">
        <v>2.0702717099999188</v>
      </c>
      <c r="I229" s="127">
        <v>7.9048924000002145</v>
      </c>
      <c r="J229" s="127">
        <v>0.30000098999999997</v>
      </c>
      <c r="K229" s="127">
        <v>5.9736240899999737</v>
      </c>
      <c r="L229" s="127">
        <v>3.3050855900001528</v>
      </c>
      <c r="M229" s="127">
        <v>3.5861631399998757</v>
      </c>
      <c r="N229" s="127">
        <v>-6.7000000715255737E-7</v>
      </c>
      <c r="O229" s="127">
        <v>6.7962368199999332</v>
      </c>
      <c r="P229" s="127">
        <v>8.010464620000004</v>
      </c>
      <c r="Q229" s="127">
        <v>4.5780017500000003</v>
      </c>
      <c r="R229" s="127">
        <v>26.20131203</v>
      </c>
      <c r="S229" s="127">
        <v>19.472963980000021</v>
      </c>
    </row>
    <row r="230" spans="1:19" ht="15" customHeight="1">
      <c r="A230" s="117" t="s">
        <v>336</v>
      </c>
      <c r="B230" s="127"/>
      <c r="C230" s="127"/>
      <c r="D230" s="127"/>
      <c r="E230" s="127">
        <v>0</v>
      </c>
      <c r="F230" s="127">
        <v>0</v>
      </c>
      <c r="G230" s="127">
        <v>0</v>
      </c>
      <c r="H230" s="127">
        <v>0</v>
      </c>
      <c r="I230" s="127">
        <v>0</v>
      </c>
      <c r="J230" s="127">
        <v>0</v>
      </c>
      <c r="K230" s="127">
        <v>0</v>
      </c>
      <c r="L230" s="127">
        <v>0</v>
      </c>
      <c r="M230" s="127">
        <v>0</v>
      </c>
      <c r="N230" s="127">
        <v>0</v>
      </c>
      <c r="O230" s="127">
        <v>0</v>
      </c>
      <c r="P230" s="127">
        <v>0</v>
      </c>
      <c r="Q230" s="127">
        <v>0</v>
      </c>
      <c r="R230" s="127">
        <v>0</v>
      </c>
      <c r="S230" s="127">
        <v>0</v>
      </c>
    </row>
    <row r="231" spans="1:19" ht="15" customHeight="1">
      <c r="A231" s="117" t="s">
        <v>111</v>
      </c>
      <c r="B231" s="127">
        <v>-1123.93499417</v>
      </c>
      <c r="C231" s="127">
        <v>-870.58583259</v>
      </c>
      <c r="D231" s="127">
        <v>-835.56284025000002</v>
      </c>
      <c r="E231" s="127">
        <v>-947.04968255000017</v>
      </c>
      <c r="F231" s="127">
        <v>-1224.8140000000001</v>
      </c>
      <c r="G231" s="127">
        <v>-948.52224741000009</v>
      </c>
      <c r="H231" s="127">
        <v>-862.06299999999999</v>
      </c>
      <c r="I231" s="127">
        <v>-1154.8888319499997</v>
      </c>
      <c r="J231" s="127">
        <v>-1392.7014296099999</v>
      </c>
      <c r="K231" s="127">
        <v>-1215.6518956099999</v>
      </c>
      <c r="L231" s="127">
        <v>-1122.8364581300004</v>
      </c>
      <c r="M231" s="127">
        <v>-1527.4111634399997</v>
      </c>
      <c r="N231" s="127">
        <v>-1841.9462621</v>
      </c>
      <c r="O231" s="127">
        <v>-1607.3772608600007</v>
      </c>
      <c r="P231" s="127">
        <v>-1420.7590518299992</v>
      </c>
      <c r="Q231" s="127">
        <v>-1969.2715248600007</v>
      </c>
      <c r="R231" s="127">
        <v>-2366.9358557800006</v>
      </c>
      <c r="S231" s="127">
        <v>-1755.74982542</v>
      </c>
    </row>
    <row r="232" spans="1:19" ht="15" customHeight="1">
      <c r="A232" s="117" t="s">
        <v>112</v>
      </c>
      <c r="B232" s="127">
        <v>-52.031500000000001</v>
      </c>
      <c r="C232" s="127">
        <v>-78.855000000000004</v>
      </c>
      <c r="D232" s="127">
        <v>-102.637</v>
      </c>
      <c r="E232" s="127">
        <v>-100.5715</v>
      </c>
      <c r="F232" s="127">
        <v>-53.542000000000002</v>
      </c>
      <c r="G232" s="127">
        <v>-93.92</v>
      </c>
      <c r="H232" s="127">
        <v>-122.226</v>
      </c>
      <c r="I232" s="127">
        <v>-96.090500000000006</v>
      </c>
      <c r="J232" s="127">
        <v>-42.965000000000003</v>
      </c>
      <c r="K232" s="127">
        <v>-98.146500000000003</v>
      </c>
      <c r="L232" s="127">
        <v>-112.09050000000001</v>
      </c>
      <c r="M232" s="127">
        <v>-102.5915</v>
      </c>
      <c r="N232" s="127">
        <v>-63.575499999999998</v>
      </c>
      <c r="O232" s="127">
        <v>-102.76349999999999</v>
      </c>
      <c r="P232" s="127">
        <v>-194.322</v>
      </c>
      <c r="Q232" s="127">
        <v>-215.88200000000001</v>
      </c>
      <c r="R232" s="127">
        <v>-134.21449999999999</v>
      </c>
      <c r="S232" s="127">
        <v>-228.297</v>
      </c>
    </row>
    <row r="233" spans="1:19" ht="15" customHeight="1">
      <c r="A233" s="117" t="s">
        <v>51</v>
      </c>
      <c r="B233" s="127"/>
      <c r="C233" s="127"/>
      <c r="D233" s="127"/>
      <c r="E233" s="127">
        <v>0</v>
      </c>
      <c r="F233" s="127">
        <v>0</v>
      </c>
      <c r="G233" s="127">
        <v>0</v>
      </c>
      <c r="H233" s="127">
        <v>0</v>
      </c>
      <c r="I233" s="127">
        <v>0</v>
      </c>
      <c r="J233" s="127">
        <v>0</v>
      </c>
      <c r="K233" s="127">
        <v>0</v>
      </c>
      <c r="L233" s="127">
        <v>28.340499600000001</v>
      </c>
      <c r="M233" s="127">
        <v>0</v>
      </c>
      <c r="N233" s="127">
        <v>0</v>
      </c>
      <c r="O233" s="127">
        <v>0</v>
      </c>
      <c r="P233" s="127">
        <v>0</v>
      </c>
      <c r="Q233" s="127">
        <v>0</v>
      </c>
      <c r="R233" s="127">
        <v>0</v>
      </c>
      <c r="S233" s="127">
        <v>0</v>
      </c>
    </row>
    <row r="234" spans="1:19" ht="15" customHeight="1">
      <c r="A234" s="117" t="s">
        <v>113</v>
      </c>
      <c r="B234" s="127">
        <v>-0.434</v>
      </c>
      <c r="C234" s="127">
        <v>1.484</v>
      </c>
      <c r="D234" s="127">
        <v>-0.81699999999999995</v>
      </c>
      <c r="E234" s="127">
        <v>0.625</v>
      </c>
      <c r="F234" s="127">
        <v>0.57899999999999996</v>
      </c>
      <c r="G234" s="127">
        <v>0.52900000000000003</v>
      </c>
      <c r="H234" s="127">
        <v>-0.49299999999999999</v>
      </c>
      <c r="I234" s="127">
        <v>-2.8455000000000001E-2</v>
      </c>
      <c r="J234" s="127">
        <v>0</v>
      </c>
      <c r="K234" s="127">
        <v>0</v>
      </c>
      <c r="L234" s="127">
        <v>0</v>
      </c>
      <c r="M234" s="127">
        <v>0</v>
      </c>
      <c r="N234" s="127">
        <v>0</v>
      </c>
      <c r="O234" s="127">
        <v>0</v>
      </c>
      <c r="P234" s="127">
        <v>0</v>
      </c>
      <c r="Q234" s="127">
        <v>0</v>
      </c>
      <c r="R234" s="127">
        <v>0</v>
      </c>
      <c r="S234" s="127">
        <v>0</v>
      </c>
    </row>
    <row r="235" spans="1:19" ht="15" customHeight="1">
      <c r="A235" s="117" t="s">
        <v>114</v>
      </c>
      <c r="B235" s="127">
        <v>49.996521399999999</v>
      </c>
      <c r="C235" s="127">
        <v>23.285808499999998</v>
      </c>
      <c r="D235" s="127">
        <v>14.409222300000001</v>
      </c>
      <c r="E235" s="127">
        <v>13.569266199999989</v>
      </c>
      <c r="F235" s="127">
        <v>58.443300000000001</v>
      </c>
      <c r="G235" s="127">
        <v>40.044499999999999</v>
      </c>
      <c r="H235" s="127">
        <v>17.387</v>
      </c>
      <c r="I235" s="127">
        <v>32.581499999999998</v>
      </c>
      <c r="J235" s="127">
        <v>45.822499999999998</v>
      </c>
      <c r="K235" s="127">
        <v>7.5650000000000004</v>
      </c>
      <c r="L235" s="127">
        <v>32.488</v>
      </c>
      <c r="M235" s="127">
        <v>27.718499999999999</v>
      </c>
      <c r="N235" s="127">
        <v>32.670500009999998</v>
      </c>
      <c r="O235" s="127">
        <v>7.071146579999998</v>
      </c>
      <c r="P235" s="127">
        <v>11.467499999999999</v>
      </c>
      <c r="Q235" s="127">
        <v>31.172999999999991</v>
      </c>
      <c r="R235" s="127">
        <v>12.051500000000001</v>
      </c>
      <c r="S235" s="127">
        <v>35.304527</v>
      </c>
    </row>
    <row r="236" spans="1:19" ht="15" customHeight="1">
      <c r="A236" s="130" t="s">
        <v>337</v>
      </c>
      <c r="B236" s="127"/>
      <c r="C236" s="127"/>
      <c r="D236" s="127"/>
      <c r="E236" s="127">
        <v>0</v>
      </c>
      <c r="F236" s="127">
        <v>0</v>
      </c>
      <c r="G236" s="127">
        <v>0</v>
      </c>
      <c r="H236" s="127">
        <v>0</v>
      </c>
      <c r="I236" s="127">
        <v>0</v>
      </c>
      <c r="J236" s="127">
        <v>0</v>
      </c>
      <c r="K236" s="127">
        <v>0</v>
      </c>
      <c r="L236" s="127">
        <v>0</v>
      </c>
      <c r="M236" s="127">
        <v>0</v>
      </c>
      <c r="N236" s="127">
        <v>0</v>
      </c>
      <c r="O236" s="127">
        <v>0</v>
      </c>
      <c r="P236" s="127">
        <v>0</v>
      </c>
      <c r="Q236" s="127">
        <v>0</v>
      </c>
      <c r="R236" s="127">
        <v>0</v>
      </c>
      <c r="S236" s="127">
        <v>0</v>
      </c>
    </row>
    <row r="237" spans="1:19" ht="15" customHeight="1">
      <c r="A237" s="130" t="s">
        <v>236</v>
      </c>
      <c r="B237" s="127"/>
      <c r="C237" s="127"/>
      <c r="D237" s="127"/>
      <c r="E237" s="127">
        <v>0</v>
      </c>
      <c r="F237" s="127">
        <v>0</v>
      </c>
      <c r="G237" s="127">
        <v>0</v>
      </c>
      <c r="H237" s="127">
        <v>0</v>
      </c>
      <c r="I237" s="127">
        <v>0</v>
      </c>
      <c r="J237" s="127">
        <v>0</v>
      </c>
      <c r="K237" s="127">
        <v>0</v>
      </c>
      <c r="L237" s="127">
        <v>0</v>
      </c>
      <c r="M237" s="127">
        <v>0</v>
      </c>
      <c r="N237" s="127">
        <v>0</v>
      </c>
      <c r="O237" s="127">
        <v>0</v>
      </c>
      <c r="P237" s="127">
        <v>0</v>
      </c>
      <c r="Q237" s="127">
        <v>0</v>
      </c>
      <c r="R237" s="127">
        <v>0</v>
      </c>
      <c r="S237" s="127">
        <v>0</v>
      </c>
    </row>
    <row r="238" spans="1:19" ht="15" customHeight="1">
      <c r="A238" s="130" t="s">
        <v>238</v>
      </c>
      <c r="B238" s="127"/>
      <c r="C238" s="127"/>
      <c r="D238" s="127"/>
      <c r="E238" s="127">
        <v>0</v>
      </c>
      <c r="F238" s="127">
        <v>0</v>
      </c>
      <c r="G238" s="127">
        <v>0</v>
      </c>
      <c r="H238" s="127">
        <v>0</v>
      </c>
      <c r="I238" s="127">
        <v>-17.0224589</v>
      </c>
      <c r="J238" s="127">
        <v>4.0362599999999998E-3</v>
      </c>
      <c r="K238" s="127">
        <v>5.1198299999982121E-3</v>
      </c>
      <c r="L238" s="127">
        <v>2.1426699999999256E-3</v>
      </c>
      <c r="M238" s="127">
        <v>0</v>
      </c>
      <c r="N238" s="127">
        <v>8.3869599999999989E-3</v>
      </c>
      <c r="O238" s="127">
        <v>4.141230000000001E-3</v>
      </c>
      <c r="P238" s="127">
        <v>-23.298381779999996</v>
      </c>
      <c r="Q238" s="127">
        <v>9.4396026699999993</v>
      </c>
      <c r="R238" s="127">
        <v>-33.806755500000001</v>
      </c>
      <c r="S238" s="127">
        <v>-18.115675310000004</v>
      </c>
    </row>
    <row r="239" spans="1:19" ht="15" customHeight="1">
      <c r="A239" s="130" t="s">
        <v>242</v>
      </c>
      <c r="B239" s="127"/>
      <c r="C239" s="127"/>
      <c r="D239" s="127"/>
      <c r="E239" s="127">
        <v>0</v>
      </c>
      <c r="F239" s="127">
        <v>0</v>
      </c>
      <c r="G239" s="127">
        <v>0</v>
      </c>
      <c r="H239" s="127">
        <v>0</v>
      </c>
      <c r="I239" s="127">
        <v>0</v>
      </c>
      <c r="J239" s="127">
        <v>0</v>
      </c>
      <c r="K239" s="127">
        <v>0</v>
      </c>
      <c r="L239" s="127">
        <v>0</v>
      </c>
      <c r="M239" s="127">
        <v>0</v>
      </c>
      <c r="N239" s="127">
        <v>0</v>
      </c>
      <c r="O239" s="127">
        <v>0</v>
      </c>
      <c r="P239" s="127">
        <v>0</v>
      </c>
      <c r="Q239" s="127">
        <v>0</v>
      </c>
      <c r="R239" s="127">
        <v>0</v>
      </c>
      <c r="S239" s="127">
        <v>0</v>
      </c>
    </row>
    <row r="240" spans="1:19" ht="15" customHeight="1">
      <c r="A240" s="130" t="s">
        <v>351</v>
      </c>
      <c r="B240" s="127"/>
      <c r="C240" s="127"/>
      <c r="D240" s="127"/>
      <c r="E240" s="127">
        <v>0</v>
      </c>
      <c r="F240" s="127">
        <v>0</v>
      </c>
      <c r="G240" s="127">
        <v>0</v>
      </c>
      <c r="H240" s="127">
        <v>0</v>
      </c>
      <c r="I240" s="127">
        <v>0</v>
      </c>
      <c r="J240" s="127">
        <v>0</v>
      </c>
      <c r="K240" s="127">
        <v>0</v>
      </c>
      <c r="L240" s="127">
        <v>0</v>
      </c>
      <c r="M240" s="127">
        <v>0</v>
      </c>
      <c r="N240" s="127">
        <v>0</v>
      </c>
      <c r="O240" s="127">
        <v>0</v>
      </c>
      <c r="P240" s="127">
        <v>0</v>
      </c>
      <c r="Q240" s="127">
        <v>0</v>
      </c>
      <c r="R240" s="127">
        <v>0</v>
      </c>
      <c r="S240" s="127">
        <v>0</v>
      </c>
    </row>
    <row r="241" spans="1:19" ht="15" customHeight="1">
      <c r="A241" s="130" t="s">
        <v>312</v>
      </c>
      <c r="B241" s="127"/>
      <c r="C241" s="127"/>
      <c r="D241" s="127"/>
      <c r="E241" s="127"/>
      <c r="F241" s="127"/>
      <c r="G241" s="127"/>
      <c r="H241" s="127"/>
      <c r="I241" s="127"/>
      <c r="J241" s="127"/>
      <c r="K241" s="127">
        <v>-22.585785250000001</v>
      </c>
      <c r="L241" s="127">
        <v>-28.712800000000001</v>
      </c>
      <c r="M241" s="127">
        <v>0</v>
      </c>
      <c r="N241" s="127">
        <v>0</v>
      </c>
      <c r="O241" s="127">
        <v>0</v>
      </c>
      <c r="P241" s="127">
        <v>0</v>
      </c>
      <c r="Q241" s="127">
        <v>0</v>
      </c>
      <c r="R241" s="127">
        <v>0</v>
      </c>
      <c r="S241" s="127">
        <v>0</v>
      </c>
    </row>
    <row r="242" spans="1:19" ht="15" customHeight="1">
      <c r="A242" s="130" t="s">
        <v>352</v>
      </c>
      <c r="B242" s="127">
        <v>50</v>
      </c>
      <c r="C242" s="127"/>
      <c r="D242" s="127"/>
      <c r="E242" s="127">
        <v>0</v>
      </c>
      <c r="F242" s="127">
        <v>0</v>
      </c>
      <c r="G242" s="127">
        <v>0</v>
      </c>
      <c r="H242" s="127">
        <v>0</v>
      </c>
      <c r="I242" s="127">
        <v>0</v>
      </c>
      <c r="J242" s="127">
        <v>0</v>
      </c>
      <c r="K242" s="127">
        <v>0</v>
      </c>
      <c r="L242" s="127">
        <v>0</v>
      </c>
      <c r="M242" s="127">
        <v>0</v>
      </c>
      <c r="N242" s="127">
        <v>0</v>
      </c>
      <c r="O242" s="127">
        <v>0</v>
      </c>
      <c r="P242" s="127">
        <v>0</v>
      </c>
      <c r="Q242" s="127">
        <v>0</v>
      </c>
      <c r="R242" s="127">
        <v>0</v>
      </c>
      <c r="S242" s="127">
        <v>0</v>
      </c>
    </row>
    <row r="243" spans="1:19" ht="15" customHeight="1">
      <c r="A243" s="131" t="s">
        <v>115</v>
      </c>
      <c r="B243" s="95">
        <v>-752.21328071999994</v>
      </c>
      <c r="C243" s="95">
        <v>-1306.3213879100001</v>
      </c>
      <c r="D243" s="95">
        <v>-667.91958318000002</v>
      </c>
      <c r="E243" s="95">
        <v>-2216.2722725200001</v>
      </c>
      <c r="F243" s="95">
        <v>89.053459809999651</v>
      </c>
      <c r="G243" s="95">
        <v>-724.7629536300002</v>
      </c>
      <c r="H243" s="95">
        <v>-1031.9068847999999</v>
      </c>
      <c r="I243" s="49">
        <v>-2692.1872333399997</v>
      </c>
      <c r="J243" s="49">
        <v>-351.95455170000002</v>
      </c>
      <c r="K243" s="49">
        <v>-1714.4550100199999</v>
      </c>
      <c r="L243" s="49">
        <v>-2445.63953752</v>
      </c>
      <c r="M243" s="49">
        <v>-1302.2201886799999</v>
      </c>
      <c r="N243" s="49">
        <v>-1947.2404964699999</v>
      </c>
      <c r="O243" s="49">
        <v>-1719.6188270400007</v>
      </c>
      <c r="P243" s="49">
        <v>-4070.7204613699987</v>
      </c>
      <c r="Q243" s="95">
        <v>-3384.1314017200002</v>
      </c>
      <c r="R243" s="95">
        <v>-3662.4136123399999</v>
      </c>
      <c r="S243" s="95">
        <v>-4342.97882725</v>
      </c>
    </row>
    <row r="244" spans="1:19" ht="15" customHeight="1">
      <c r="A244" s="131"/>
      <c r="B244" s="95"/>
      <c r="C244" s="95"/>
      <c r="D244" s="95"/>
      <c r="E244" s="95"/>
      <c r="F244" s="95"/>
      <c r="G244" s="95"/>
      <c r="H244" s="95"/>
      <c r="I244" s="95"/>
      <c r="J244" s="95"/>
      <c r="K244" s="95"/>
      <c r="L244" s="95"/>
      <c r="M244" s="95"/>
      <c r="N244" s="95"/>
      <c r="O244" s="95"/>
      <c r="P244" s="95"/>
      <c r="Q244" s="95"/>
      <c r="R244" s="95"/>
      <c r="S244" s="95"/>
    </row>
    <row r="245" spans="1:19" ht="15" customHeight="1">
      <c r="A245" s="133" t="s">
        <v>116</v>
      </c>
      <c r="B245" s="95"/>
      <c r="C245" s="95"/>
      <c r="D245" s="95"/>
      <c r="E245" s="95"/>
      <c r="F245" s="95"/>
      <c r="G245" s="95"/>
      <c r="H245" s="95"/>
      <c r="I245" s="95"/>
      <c r="J245" s="95"/>
      <c r="K245" s="95"/>
      <c r="L245" s="95"/>
      <c r="M245" s="95"/>
      <c r="N245" s="95"/>
      <c r="O245" s="95"/>
      <c r="P245" s="95"/>
      <c r="Q245" s="95"/>
      <c r="R245" s="95"/>
      <c r="S245" s="95"/>
    </row>
    <row r="246" spans="1:19" ht="15" customHeight="1">
      <c r="A246" s="112" t="s">
        <v>117</v>
      </c>
      <c r="B246" s="127"/>
      <c r="C246" s="127"/>
      <c r="D246" s="127"/>
      <c r="E246" s="127"/>
      <c r="F246" s="127"/>
      <c r="G246" s="127"/>
      <c r="H246" s="127"/>
      <c r="I246" s="127"/>
      <c r="J246" s="127"/>
      <c r="K246" s="127"/>
      <c r="L246" s="127"/>
      <c r="M246" s="127"/>
      <c r="N246" s="127"/>
      <c r="O246" s="127"/>
      <c r="P246" s="127"/>
      <c r="Q246" s="127"/>
      <c r="R246" s="127"/>
      <c r="S246" s="127"/>
    </row>
    <row r="247" spans="1:19" s="108" customFormat="1" ht="15" customHeight="1">
      <c r="A247" s="117" t="s">
        <v>118</v>
      </c>
      <c r="B247" s="127">
        <v>2148.7809999999999</v>
      </c>
      <c r="C247" s="127">
        <v>812.90849465999997</v>
      </c>
      <c r="D247" s="127">
        <v>1579.6479999999999</v>
      </c>
      <c r="E247" s="127">
        <v>1379.105</v>
      </c>
      <c r="F247" s="127">
        <v>3959.84067254</v>
      </c>
      <c r="G247" s="127">
        <v>637.59007632999987</v>
      </c>
      <c r="H247" s="127">
        <v>3554.2479645000008</v>
      </c>
      <c r="I247" s="127">
        <v>4998.7868522099989</v>
      </c>
      <c r="J247" s="127">
        <v>1791.16946719</v>
      </c>
      <c r="K247" s="127">
        <v>5697.4713214499989</v>
      </c>
      <c r="L247" s="127">
        <v>5035.5154225699998</v>
      </c>
      <c r="M247" s="127">
        <v>339.65963232000161</v>
      </c>
      <c r="N247" s="127">
        <v>1783.1934534900004</v>
      </c>
      <c r="O247" s="127">
        <v>2521.85033716</v>
      </c>
      <c r="P247" s="127">
        <v>8744.1648768499981</v>
      </c>
      <c r="Q247" s="127">
        <v>2670.3412530600012</v>
      </c>
      <c r="R247" s="127">
        <v>2669.0618500100004</v>
      </c>
      <c r="S247" s="127">
        <v>7892.5088466499992</v>
      </c>
    </row>
    <row r="248" spans="1:19" ht="15" customHeight="1">
      <c r="A248" s="117" t="s">
        <v>149</v>
      </c>
      <c r="B248" s="127">
        <v>-1891.4269999999999</v>
      </c>
      <c r="C248" s="127">
        <v>-2163.5351014099997</v>
      </c>
      <c r="D248" s="127">
        <v>-930.16</v>
      </c>
      <c r="E248" s="127">
        <v>-992.06529502999979</v>
      </c>
      <c r="F248" s="127">
        <v>-2961.1129999999998</v>
      </c>
      <c r="G248" s="127">
        <v>-458.327</v>
      </c>
      <c r="H248" s="127">
        <v>-1839.8402890400005</v>
      </c>
      <c r="I248" s="127">
        <v>-1388.4003861999988</v>
      </c>
      <c r="J248" s="127">
        <v>-3182.2672004999999</v>
      </c>
      <c r="K248" s="127">
        <v>-696.07818635000035</v>
      </c>
      <c r="L248" s="127">
        <v>-1632.42033717</v>
      </c>
      <c r="M248" s="127">
        <v>-1245.3824687899989</v>
      </c>
      <c r="N248" s="127">
        <v>-8847.7714707999985</v>
      </c>
      <c r="O248" s="127">
        <v>-948.1231322700005</v>
      </c>
      <c r="P248" s="127">
        <v>-410.12430934000093</v>
      </c>
      <c r="Q248" s="127">
        <v>-2280.4641571300008</v>
      </c>
      <c r="R248" s="127">
        <v>-5394.6315386199985</v>
      </c>
      <c r="S248" s="127">
        <v>-2012.6656128400004</v>
      </c>
    </row>
    <row r="249" spans="1:19" ht="15" customHeight="1">
      <c r="A249" s="117" t="s">
        <v>338</v>
      </c>
      <c r="B249" s="127">
        <v>-479.95299999999997</v>
      </c>
      <c r="C249" s="127">
        <v>-329.25099999999998</v>
      </c>
      <c r="D249" s="127">
        <v>-578.24300000000005</v>
      </c>
      <c r="E249" s="127">
        <v>-415.06599999999997</v>
      </c>
      <c r="F249" s="127">
        <v>-548.59299999999996</v>
      </c>
      <c r="G249" s="127">
        <v>-249</v>
      </c>
      <c r="H249" s="127">
        <v>-593.92200000000003</v>
      </c>
      <c r="I249" s="127">
        <v>-372.27248357999991</v>
      </c>
      <c r="J249" s="127">
        <v>-756.17453116000013</v>
      </c>
      <c r="K249" s="127">
        <v>-205.71385486999989</v>
      </c>
      <c r="L249" s="127">
        <v>-751.63483947999998</v>
      </c>
      <c r="M249" s="127">
        <v>-525.00647015000004</v>
      </c>
      <c r="N249" s="127">
        <v>-1015.6514758800001</v>
      </c>
      <c r="O249" s="127">
        <v>-304.03592789000004</v>
      </c>
      <c r="P249" s="127">
        <v>-698.67621054999995</v>
      </c>
      <c r="Q249" s="127">
        <v>-680.62443699000005</v>
      </c>
      <c r="R249" s="127">
        <v>-1097.98745029</v>
      </c>
      <c r="S249" s="127">
        <v>-687.81417701000009</v>
      </c>
    </row>
    <row r="250" spans="1:19" ht="15" customHeight="1">
      <c r="A250" s="117" t="s">
        <v>339</v>
      </c>
      <c r="B250" s="127">
        <v>-262.60165840999997</v>
      </c>
      <c r="C250" s="127">
        <v>-36.523879620000002</v>
      </c>
      <c r="D250" s="127">
        <v>-53.380645680000001</v>
      </c>
      <c r="E250" s="127">
        <v>-32.245969470000027</v>
      </c>
      <c r="F250" s="127">
        <v>-35.975705869999999</v>
      </c>
      <c r="G250" s="127">
        <v>-36.200910600000007</v>
      </c>
      <c r="H250" s="127">
        <v>-32.777386369999988</v>
      </c>
      <c r="I250" s="127">
        <v>-27.137760820000008</v>
      </c>
      <c r="J250" s="127">
        <v>-25.34993987</v>
      </c>
      <c r="K250" s="127">
        <v>-25.306714769999999</v>
      </c>
      <c r="L250" s="127">
        <v>-26.190029959999993</v>
      </c>
      <c r="M250" s="127">
        <v>-25.441317800000011</v>
      </c>
      <c r="N250" s="127">
        <v>-27.985487859999999</v>
      </c>
      <c r="O250" s="127">
        <v>-213.41861139</v>
      </c>
      <c r="P250" s="127">
        <v>-21.287874559999999</v>
      </c>
      <c r="Q250" s="127">
        <v>-21.215133510000005</v>
      </c>
      <c r="R250" s="127">
        <v>-20.324241609999998</v>
      </c>
      <c r="S250" s="127">
        <v>-20.408211530000003</v>
      </c>
    </row>
    <row r="251" spans="1:19" ht="15" customHeight="1">
      <c r="A251" s="117" t="s">
        <v>340</v>
      </c>
      <c r="B251" s="127">
        <v>-43.494024689999996</v>
      </c>
      <c r="C251" s="127">
        <v>-33.296192739999995</v>
      </c>
      <c r="D251" s="127">
        <v>-53.503300439999997</v>
      </c>
      <c r="E251" s="127">
        <v>-20.505054680000008</v>
      </c>
      <c r="F251" s="127">
        <v>-21.433114510000003</v>
      </c>
      <c r="G251" s="127">
        <v>-18.496290629999994</v>
      </c>
      <c r="H251" s="127">
        <v>-17.212506259999998</v>
      </c>
      <c r="I251" s="127">
        <v>-16.498757200000004</v>
      </c>
      <c r="J251" s="127">
        <v>-15.708874529999997</v>
      </c>
      <c r="K251" s="127">
        <v>-15.553374099999999</v>
      </c>
      <c r="L251" s="127">
        <v>-15.398306160000001</v>
      </c>
      <c r="M251" s="127">
        <v>-14.166012020000004</v>
      </c>
      <c r="N251" s="127">
        <v>-4.7085641599999999</v>
      </c>
      <c r="O251" s="127">
        <v>-1.6318040000000037E-2</v>
      </c>
      <c r="P251" s="127">
        <v>-3.3648259999999444E-2</v>
      </c>
      <c r="Q251" s="127">
        <v>-3.5152160000000147E-2</v>
      </c>
      <c r="R251" s="127">
        <v>-3.281833E-2</v>
      </c>
      <c r="S251" s="127">
        <v>-2.8840540000000001E-2</v>
      </c>
    </row>
    <row r="252" spans="1:19" ht="15" customHeight="1">
      <c r="A252" s="117" t="s">
        <v>341</v>
      </c>
      <c r="B252" s="127"/>
      <c r="C252" s="127"/>
      <c r="D252" s="127"/>
      <c r="E252" s="127"/>
      <c r="F252" s="127">
        <v>-66.385999999999996</v>
      </c>
      <c r="G252" s="127">
        <v>-167.148</v>
      </c>
      <c r="H252" s="127">
        <v>-375.16399999999999</v>
      </c>
      <c r="I252" s="127">
        <v>-227.34865155</v>
      </c>
      <c r="J252" s="127">
        <v>-158.04271749</v>
      </c>
      <c r="K252" s="127">
        <v>-327.15207258000004</v>
      </c>
      <c r="L252" s="127">
        <v>-5341.8631321800003</v>
      </c>
      <c r="M252" s="127">
        <v>-250.18460051000048</v>
      </c>
      <c r="N252" s="127">
        <v>-193.95882988999998</v>
      </c>
      <c r="O252" s="127">
        <v>-338.91969805999992</v>
      </c>
      <c r="P252" s="127">
        <v>-377.47955152999998</v>
      </c>
      <c r="Q252" s="127">
        <v>-483.6810721600001</v>
      </c>
      <c r="R252" s="127">
        <v>-379.86655516000002</v>
      </c>
      <c r="S252" s="127">
        <v>-478.24204396999988</v>
      </c>
    </row>
    <row r="253" spans="1:19" ht="15" customHeight="1">
      <c r="A253" s="117" t="s">
        <v>342</v>
      </c>
      <c r="B253" s="127">
        <v>-29.342239590000002</v>
      </c>
      <c r="C253" s="127">
        <v>-24.140884710000002</v>
      </c>
      <c r="D253" s="127">
        <v>-23.824172329999996</v>
      </c>
      <c r="E253" s="127">
        <v>-14.438215749999999</v>
      </c>
      <c r="F253" s="127">
        <v>-18.483488780000002</v>
      </c>
      <c r="G253" s="127">
        <v>-26.841999999999999</v>
      </c>
      <c r="H253" s="127">
        <v>-45.613999999999997</v>
      </c>
      <c r="I253" s="127">
        <v>-84.744076509999985</v>
      </c>
      <c r="J253" s="127">
        <v>-95.09919348999999</v>
      </c>
      <c r="K253" s="127">
        <v>-128.34276787999997</v>
      </c>
      <c r="L253" s="127">
        <v>-191.98489701999998</v>
      </c>
      <c r="M253" s="127">
        <v>-24.668176600000031</v>
      </c>
      <c r="N253" s="127">
        <v>-36.58993152</v>
      </c>
      <c r="O253" s="127">
        <v>-43.304908129999994</v>
      </c>
      <c r="P253" s="127">
        <v>-41.267742749999989</v>
      </c>
      <c r="Q253" s="127">
        <v>-39.344359590000018</v>
      </c>
      <c r="R253" s="127">
        <v>-51.642596789999985</v>
      </c>
      <c r="S253" s="127">
        <v>-53.712424500000004</v>
      </c>
    </row>
    <row r="254" spans="1:19" ht="15" customHeight="1">
      <c r="A254" s="117" t="s">
        <v>343</v>
      </c>
      <c r="B254" s="127">
        <v>-9.6620339999999999E-2</v>
      </c>
      <c r="C254" s="127"/>
      <c r="D254" s="127"/>
      <c r="E254" s="127">
        <v>0</v>
      </c>
      <c r="F254" s="127">
        <v>0</v>
      </c>
      <c r="G254" s="127">
        <v>0</v>
      </c>
      <c r="H254" s="127">
        <v>0</v>
      </c>
      <c r="I254" s="127">
        <v>0</v>
      </c>
      <c r="J254" s="127">
        <v>0</v>
      </c>
      <c r="K254" s="127">
        <v>0</v>
      </c>
      <c r="L254" s="127">
        <v>0</v>
      </c>
      <c r="M254" s="127">
        <v>0</v>
      </c>
      <c r="N254" s="127">
        <v>0</v>
      </c>
      <c r="O254" s="127">
        <v>0</v>
      </c>
      <c r="P254" s="127">
        <v>0</v>
      </c>
      <c r="Q254" s="127">
        <v>0</v>
      </c>
      <c r="R254" s="127">
        <v>0</v>
      </c>
      <c r="S254" s="127">
        <v>0</v>
      </c>
    </row>
    <row r="255" spans="1:19" ht="15" customHeight="1">
      <c r="A255" s="117" t="s">
        <v>344</v>
      </c>
      <c r="B255" s="127"/>
      <c r="C255" s="127"/>
      <c r="D255" s="127"/>
      <c r="E255" s="127">
        <v>0</v>
      </c>
      <c r="F255" s="127">
        <v>0</v>
      </c>
      <c r="G255" s="127">
        <v>0</v>
      </c>
      <c r="H255" s="127">
        <v>0</v>
      </c>
      <c r="I255" s="127">
        <v>0</v>
      </c>
      <c r="J255" s="127">
        <v>0</v>
      </c>
      <c r="K255" s="127">
        <v>0</v>
      </c>
      <c r="L255" s="127">
        <v>0</v>
      </c>
      <c r="M255" s="127">
        <v>0</v>
      </c>
      <c r="N255" s="127">
        <v>0</v>
      </c>
      <c r="O255" s="127">
        <v>0</v>
      </c>
      <c r="P255" s="127">
        <v>0</v>
      </c>
      <c r="Q255" s="127">
        <v>0</v>
      </c>
      <c r="R255" s="127">
        <v>-94.195666129999992</v>
      </c>
      <c r="S255" s="127">
        <v>0</v>
      </c>
    </row>
    <row r="256" spans="1:19" ht="15" customHeight="1">
      <c r="A256" s="117" t="s">
        <v>170</v>
      </c>
      <c r="B256" s="127"/>
      <c r="C256" s="127"/>
      <c r="D256" s="127"/>
      <c r="E256" s="127">
        <v>0</v>
      </c>
      <c r="F256" s="127">
        <v>0</v>
      </c>
      <c r="G256" s="127">
        <v>0</v>
      </c>
      <c r="H256" s="127">
        <v>0</v>
      </c>
      <c r="I256" s="127">
        <v>0</v>
      </c>
      <c r="J256" s="127">
        <v>0</v>
      </c>
      <c r="K256" s="127">
        <v>0</v>
      </c>
      <c r="L256" s="127">
        <v>0</v>
      </c>
      <c r="M256" s="127">
        <v>0</v>
      </c>
      <c r="N256" s="127">
        <v>0</v>
      </c>
      <c r="O256" s="127">
        <v>0</v>
      </c>
      <c r="P256" s="127">
        <v>0</v>
      </c>
      <c r="Q256" s="127">
        <v>0</v>
      </c>
      <c r="R256" s="127">
        <v>0</v>
      </c>
      <c r="S256" s="127">
        <v>0</v>
      </c>
    </row>
    <row r="257" spans="1:19" ht="15" customHeight="1">
      <c r="A257" s="117" t="s">
        <v>48</v>
      </c>
      <c r="B257" s="127">
        <v>-9.8640000000000008</v>
      </c>
      <c r="C257" s="127">
        <v>175.78399999999999</v>
      </c>
      <c r="D257" s="127">
        <v>85.981999999999999</v>
      </c>
      <c r="E257" s="127">
        <v>34.945999999999998</v>
      </c>
      <c r="F257" s="127">
        <v>-0.68600000000000005</v>
      </c>
      <c r="G257" s="127">
        <v>44.850999999999999</v>
      </c>
      <c r="H257" s="127">
        <v>21.323</v>
      </c>
      <c r="I257" s="127">
        <v>59.072195579999999</v>
      </c>
      <c r="J257" s="127">
        <v>511.16603024</v>
      </c>
      <c r="K257" s="127">
        <v>0</v>
      </c>
      <c r="L257" s="127">
        <v>0</v>
      </c>
      <c r="M257" s="127">
        <v>0</v>
      </c>
      <c r="N257" s="127">
        <v>0</v>
      </c>
      <c r="O257" s="127">
        <v>0</v>
      </c>
      <c r="P257" s="127">
        <v>0</v>
      </c>
      <c r="Q257" s="127">
        <v>0</v>
      </c>
      <c r="R257" s="127">
        <v>0</v>
      </c>
      <c r="S257" s="127">
        <v>0</v>
      </c>
    </row>
    <row r="258" spans="1:19" ht="15" customHeight="1">
      <c r="A258" s="117" t="s">
        <v>310</v>
      </c>
      <c r="B258" s="127"/>
      <c r="C258" s="127"/>
      <c r="D258" s="127"/>
      <c r="E258" s="127"/>
      <c r="F258" s="127"/>
      <c r="G258" s="127"/>
      <c r="H258" s="127"/>
      <c r="I258" s="127"/>
      <c r="J258" s="127"/>
      <c r="K258" s="127">
        <v>-523.52245344000005</v>
      </c>
      <c r="L258" s="127">
        <v>-20.170237580000006</v>
      </c>
      <c r="M258" s="127">
        <v>-1.6899810699999989</v>
      </c>
      <c r="N258" s="127">
        <v>-512.60830548000001</v>
      </c>
      <c r="O258" s="127">
        <v>-1.4010216000000024</v>
      </c>
      <c r="P258" s="127">
        <v>-106.52647316999999</v>
      </c>
      <c r="Q258" s="127">
        <v>-26.632263399999999</v>
      </c>
      <c r="R258" s="127">
        <v>-409.1280089</v>
      </c>
      <c r="S258" s="127">
        <v>-222.04939733000003</v>
      </c>
    </row>
    <row r="259" spans="1:19" ht="15" customHeight="1">
      <c r="A259" s="117" t="s">
        <v>311</v>
      </c>
      <c r="B259" s="127"/>
      <c r="C259" s="127"/>
      <c r="D259" s="127"/>
      <c r="E259" s="127"/>
      <c r="F259" s="127"/>
      <c r="G259" s="127"/>
      <c r="H259" s="127"/>
      <c r="I259" s="127"/>
      <c r="J259" s="127"/>
      <c r="K259" s="127">
        <v>592.09555009999997</v>
      </c>
      <c r="L259" s="127">
        <v>408.91330399999998</v>
      </c>
      <c r="M259" s="127">
        <v>354.90246200999985</v>
      </c>
      <c r="N259" s="127">
        <v>3168.68263673</v>
      </c>
      <c r="O259" s="127">
        <v>53.809484920000074</v>
      </c>
      <c r="P259" s="127">
        <v>170.7150803699999</v>
      </c>
      <c r="Q259" s="127">
        <v>932.71034360000021</v>
      </c>
      <c r="R259" s="127">
        <v>88.24883659999999</v>
      </c>
      <c r="S259" s="127">
        <v>33.247548029999997</v>
      </c>
    </row>
    <row r="260" spans="1:19" ht="15" customHeight="1">
      <c r="A260" s="117" t="s">
        <v>345</v>
      </c>
      <c r="B260" s="127"/>
      <c r="C260" s="127"/>
      <c r="D260" s="127"/>
      <c r="E260" s="127"/>
      <c r="F260" s="127"/>
      <c r="G260" s="127"/>
      <c r="H260" s="127"/>
      <c r="I260" s="127"/>
      <c r="J260" s="127"/>
      <c r="K260" s="127">
        <v>-101.46123656</v>
      </c>
      <c r="L260" s="127">
        <v>0</v>
      </c>
      <c r="M260" s="127">
        <v>0</v>
      </c>
      <c r="N260" s="127">
        <v>-218.80904749000001</v>
      </c>
      <c r="O260" s="127">
        <v>-7.7068318899999859</v>
      </c>
      <c r="P260" s="127">
        <v>0</v>
      </c>
      <c r="Q260" s="127">
        <v>-0.4960750800000131</v>
      </c>
      <c r="R260" s="127">
        <v>0</v>
      </c>
      <c r="S260" s="127">
        <v>-113.36475935999999</v>
      </c>
    </row>
    <row r="261" spans="1:19" ht="15" customHeight="1">
      <c r="A261" s="117" t="s">
        <v>346</v>
      </c>
      <c r="B261" s="127"/>
      <c r="C261" s="127"/>
      <c r="D261" s="127"/>
      <c r="E261" s="127"/>
      <c r="F261" s="127"/>
      <c r="G261" s="127"/>
      <c r="H261" s="127"/>
      <c r="I261" s="127"/>
      <c r="J261" s="127"/>
      <c r="K261" s="127">
        <v>106.51863168000001</v>
      </c>
      <c r="L261" s="127">
        <v>0</v>
      </c>
      <c r="M261" s="127">
        <v>0</v>
      </c>
      <c r="N261" s="127">
        <v>197.67907321999999</v>
      </c>
      <c r="O261" s="127">
        <v>0</v>
      </c>
      <c r="P261" s="127">
        <v>0</v>
      </c>
      <c r="Q261" s="127">
        <v>0</v>
      </c>
      <c r="R261" s="127">
        <v>0</v>
      </c>
      <c r="S261" s="127">
        <v>0</v>
      </c>
    </row>
    <row r="262" spans="1:19" ht="15" customHeight="1">
      <c r="A262" s="117" t="s">
        <v>150</v>
      </c>
      <c r="B262" s="127">
        <v>0.02</v>
      </c>
      <c r="C262" s="127">
        <v>-3.2718249999999997E-2</v>
      </c>
      <c r="D262" s="127">
        <v>-1.12502E-3</v>
      </c>
      <c r="E262" s="127">
        <v>0</v>
      </c>
      <c r="F262" s="127">
        <v>0</v>
      </c>
      <c r="G262" s="127">
        <v>0</v>
      </c>
      <c r="H262" s="127">
        <v>0.14499999999999999</v>
      </c>
      <c r="I262" s="127">
        <v>-0.14499032000000031</v>
      </c>
      <c r="J262" s="127">
        <v>1.0283699600000009</v>
      </c>
      <c r="K262" s="127">
        <v>1.5880368899999968</v>
      </c>
      <c r="L262" s="127">
        <v>-0.73100574999999535</v>
      </c>
      <c r="M262" s="127">
        <v>1.6072451799999976</v>
      </c>
      <c r="N262" s="127">
        <v>-5.9839483100000006</v>
      </c>
      <c r="O262" s="127">
        <v>-7.3153699999999955E-3</v>
      </c>
      <c r="P262" s="127">
        <v>0</v>
      </c>
      <c r="Q262" s="127">
        <v>0</v>
      </c>
      <c r="R262" s="127">
        <v>0</v>
      </c>
      <c r="S262" s="127">
        <v>0</v>
      </c>
    </row>
    <row r="263" spans="1:19" ht="15" customHeight="1">
      <c r="A263" s="117" t="s">
        <v>119</v>
      </c>
      <c r="B263" s="127"/>
      <c r="C263" s="127"/>
      <c r="D263" s="127"/>
      <c r="E263" s="127">
        <v>9.9999904632568362E-9</v>
      </c>
      <c r="F263" s="127">
        <v>433.99999491999995</v>
      </c>
      <c r="G263" s="127">
        <v>2.9000008106231691E-7</v>
      </c>
      <c r="H263" s="127">
        <v>36.651312019999978</v>
      </c>
      <c r="I263" s="127">
        <v>-12.56932051999998</v>
      </c>
      <c r="J263" s="127">
        <v>6.6660305200000112</v>
      </c>
      <c r="K263" s="127">
        <v>-1.9850000023841858E-5</v>
      </c>
      <c r="L263" s="127">
        <v>4306.1059144399987</v>
      </c>
      <c r="M263" s="127">
        <v>10.000000020000458</v>
      </c>
      <c r="N263" s="127">
        <v>1.7499999899997711</v>
      </c>
      <c r="O263" s="127">
        <v>0.33374687000036241</v>
      </c>
      <c r="P263" s="127">
        <v>4975.4919758700007</v>
      </c>
      <c r="Q263" s="127">
        <v>629.99996286999942</v>
      </c>
      <c r="R263" s="127">
        <v>1.625</v>
      </c>
      <c r="S263" s="127">
        <v>20.001482899999619</v>
      </c>
    </row>
    <row r="264" spans="1:19" ht="15" customHeight="1">
      <c r="A264" s="117" t="s">
        <v>347</v>
      </c>
      <c r="B264" s="127"/>
      <c r="C264" s="127"/>
      <c r="D264" s="127"/>
      <c r="E264" s="127">
        <v>0</v>
      </c>
      <c r="F264" s="127">
        <v>0</v>
      </c>
      <c r="G264" s="127">
        <v>0</v>
      </c>
      <c r="H264" s="127">
        <v>0</v>
      </c>
      <c r="I264" s="127">
        <v>0</v>
      </c>
      <c r="J264" s="127">
        <v>0</v>
      </c>
      <c r="K264" s="127">
        <v>0</v>
      </c>
      <c r="L264" s="127">
        <v>0</v>
      </c>
      <c r="M264" s="127">
        <v>0</v>
      </c>
      <c r="N264" s="127">
        <v>0</v>
      </c>
      <c r="O264" s="127">
        <v>0</v>
      </c>
      <c r="P264" s="127">
        <v>0</v>
      </c>
      <c r="Q264" s="127">
        <v>0</v>
      </c>
      <c r="R264" s="127">
        <v>0</v>
      </c>
      <c r="S264" s="127">
        <v>0</v>
      </c>
    </row>
    <row r="265" spans="1:19" ht="15" customHeight="1">
      <c r="A265" s="117" t="s">
        <v>171</v>
      </c>
      <c r="B265" s="127"/>
      <c r="C265" s="127"/>
      <c r="D265" s="127"/>
      <c r="E265" s="127">
        <v>0</v>
      </c>
      <c r="F265" s="127">
        <v>0</v>
      </c>
      <c r="G265" s="127">
        <v>0</v>
      </c>
      <c r="H265" s="127">
        <v>0</v>
      </c>
      <c r="I265" s="127">
        <v>0</v>
      </c>
      <c r="J265" s="127">
        <v>0</v>
      </c>
      <c r="K265" s="127">
        <v>0</v>
      </c>
      <c r="L265" s="127">
        <v>0</v>
      </c>
      <c r="M265" s="127">
        <v>0</v>
      </c>
      <c r="N265" s="127">
        <v>0</v>
      </c>
      <c r="O265" s="127">
        <v>0</v>
      </c>
      <c r="P265" s="127">
        <v>0</v>
      </c>
      <c r="Q265" s="127">
        <v>0</v>
      </c>
      <c r="R265" s="127">
        <v>0</v>
      </c>
      <c r="S265" s="127">
        <v>0</v>
      </c>
    </row>
    <row r="266" spans="1:19" ht="15" customHeight="1">
      <c r="A266" s="117" t="s">
        <v>120</v>
      </c>
      <c r="B266" s="127">
        <v>-9.9956203900000009</v>
      </c>
      <c r="C266" s="127">
        <v>-597.93611575</v>
      </c>
      <c r="D266" s="127"/>
      <c r="E266" s="127">
        <v>0</v>
      </c>
      <c r="F266" s="127">
        <v>-473.45572845999999</v>
      </c>
      <c r="G266" s="127">
        <v>0</v>
      </c>
      <c r="H266" s="127">
        <v>-654.21743171000003</v>
      </c>
      <c r="I266" s="127">
        <v>1.4299999810755254E-6</v>
      </c>
      <c r="J266" s="127">
        <v>-290.77203385000001</v>
      </c>
      <c r="K266" s="127">
        <v>-28.055707810000001</v>
      </c>
      <c r="L266" s="127">
        <v>0</v>
      </c>
      <c r="M266" s="127">
        <v>-176.22003656999999</v>
      </c>
      <c r="N266" s="127">
        <v>-34.529129329999996</v>
      </c>
      <c r="O266" s="127">
        <v>0</v>
      </c>
      <c r="P266" s="127">
        <v>0</v>
      </c>
      <c r="Q266" s="127">
        <v>8.4279347500000004</v>
      </c>
      <c r="R266" s="127">
        <v>-26.815819039999997</v>
      </c>
      <c r="S266" s="127">
        <v>-90.498000000000005</v>
      </c>
    </row>
    <row r="267" spans="1:19" ht="15" customHeight="1">
      <c r="A267" s="117" t="s">
        <v>121</v>
      </c>
      <c r="B267" s="127">
        <v>15.130850000000001</v>
      </c>
      <c r="C267" s="127">
        <v>3.3675000000000002</v>
      </c>
      <c r="D267" s="127">
        <v>6.04955</v>
      </c>
      <c r="E267" s="127">
        <v>0</v>
      </c>
      <c r="F267" s="127">
        <v>0</v>
      </c>
      <c r="G267" s="127">
        <v>0</v>
      </c>
      <c r="H267" s="127">
        <v>-45.961446630000005</v>
      </c>
      <c r="I267" s="127">
        <v>0</v>
      </c>
      <c r="J267" s="127">
        <v>4.0000000000000003E-7</v>
      </c>
      <c r="K267" s="127">
        <v>-20.431224530000001</v>
      </c>
      <c r="L267" s="127">
        <v>-2.3727173000000006</v>
      </c>
      <c r="M267" s="127">
        <v>0</v>
      </c>
      <c r="N267" s="127">
        <v>0</v>
      </c>
      <c r="O267" s="127">
        <v>0</v>
      </c>
      <c r="P267" s="127">
        <v>-40.359882920000004</v>
      </c>
      <c r="Q267" s="127">
        <v>-4.6640798500000011</v>
      </c>
      <c r="R267" s="127">
        <v>0</v>
      </c>
      <c r="S267" s="127">
        <v>0</v>
      </c>
    </row>
    <row r="268" spans="1:19" ht="15" customHeight="1">
      <c r="A268" s="117" t="s">
        <v>348</v>
      </c>
      <c r="B268" s="127"/>
      <c r="C268" s="127"/>
      <c r="D268" s="127"/>
      <c r="E268" s="127">
        <v>0</v>
      </c>
      <c r="F268" s="127">
        <v>0</v>
      </c>
      <c r="G268" s="127">
        <v>0</v>
      </c>
      <c r="H268" s="127">
        <v>0</v>
      </c>
      <c r="I268" s="127">
        <v>0</v>
      </c>
      <c r="J268" s="127">
        <v>0</v>
      </c>
      <c r="K268" s="127">
        <v>0</v>
      </c>
      <c r="L268" s="127">
        <v>0</v>
      </c>
      <c r="M268" s="127">
        <v>0</v>
      </c>
      <c r="N268" s="127">
        <v>0</v>
      </c>
      <c r="O268" s="127">
        <v>0</v>
      </c>
      <c r="P268" s="127">
        <v>0</v>
      </c>
      <c r="Q268" s="127">
        <v>0</v>
      </c>
      <c r="R268" s="127">
        <v>0</v>
      </c>
      <c r="S268" s="127">
        <v>0</v>
      </c>
    </row>
    <row r="269" spans="1:19" ht="15" customHeight="1">
      <c r="A269" s="117" t="s">
        <v>51</v>
      </c>
      <c r="B269" s="127">
        <v>2.0465</v>
      </c>
      <c r="C269" s="127">
        <v>-1.8955008099999999</v>
      </c>
      <c r="D269" s="127">
        <v>0.73249976999999999</v>
      </c>
      <c r="E269" s="127">
        <v>-1.9345004100000263</v>
      </c>
      <c r="F269" s="127">
        <v>1.4890000000000001</v>
      </c>
      <c r="G269" s="127">
        <v>-1.4824998700000047</v>
      </c>
      <c r="H269" s="127">
        <v>1.6915002699999808</v>
      </c>
      <c r="I269" s="127">
        <v>0.94950000999999051</v>
      </c>
      <c r="J269" s="127">
        <v>-17.063202</v>
      </c>
      <c r="K269" s="127">
        <v>17.06320255</v>
      </c>
      <c r="L269" s="127">
        <v>-26.22199999</v>
      </c>
      <c r="M269" s="127">
        <v>-1.4175</v>
      </c>
      <c r="N269" s="127">
        <v>1.4284999599999999</v>
      </c>
      <c r="O269" s="127">
        <v>-1.4495000199999994</v>
      </c>
      <c r="P269" s="127">
        <v>-15.672000019999999</v>
      </c>
      <c r="Q269" s="127">
        <v>-8.0899995900000032</v>
      </c>
      <c r="R269" s="127">
        <v>8.5629996099999985</v>
      </c>
      <c r="S269" s="127">
        <v>-2.483000469999999</v>
      </c>
    </row>
    <row r="270" spans="1:19" ht="15" customHeight="1">
      <c r="A270" s="117" t="s">
        <v>152</v>
      </c>
      <c r="B270" s="127">
        <v>8.093</v>
      </c>
      <c r="C270" s="127">
        <v>-2.4380000000000002</v>
      </c>
      <c r="D270" s="127">
        <v>9.7929999999999993</v>
      </c>
      <c r="E270" s="127">
        <v>8.5559999999999992</v>
      </c>
      <c r="F270" s="127">
        <v>-6.2489999999999997</v>
      </c>
      <c r="G270" s="127">
        <v>-4.452</v>
      </c>
      <c r="H270" s="127">
        <v>5.8179999999999996</v>
      </c>
      <c r="I270" s="127">
        <v>6.4253200000000001</v>
      </c>
      <c r="J270" s="127">
        <v>0</v>
      </c>
      <c r="K270" s="127">
        <v>0</v>
      </c>
      <c r="L270" s="127">
        <v>0</v>
      </c>
      <c r="M270" s="127">
        <v>0</v>
      </c>
      <c r="N270" s="127">
        <v>0</v>
      </c>
      <c r="O270" s="127">
        <v>0</v>
      </c>
      <c r="P270" s="127">
        <v>0</v>
      </c>
      <c r="Q270" s="127">
        <v>0</v>
      </c>
      <c r="R270" s="127">
        <v>0</v>
      </c>
      <c r="S270" s="127">
        <v>0</v>
      </c>
    </row>
    <row r="271" spans="1:19" ht="15" customHeight="1">
      <c r="A271" s="117" t="s">
        <v>151</v>
      </c>
      <c r="B271" s="127"/>
      <c r="C271" s="127"/>
      <c r="D271" s="127"/>
      <c r="E271" s="127">
        <v>-268.3</v>
      </c>
      <c r="F271" s="127">
        <v>-1627.7726198900002</v>
      </c>
      <c r="G271" s="127">
        <v>-513.90225096999984</v>
      </c>
      <c r="H271" s="127">
        <v>-4.0859564100000858</v>
      </c>
      <c r="I271" s="127">
        <v>-954.50874456999986</v>
      </c>
      <c r="J271" s="127">
        <v>-269.97678980000001</v>
      </c>
      <c r="K271" s="127">
        <v>0</v>
      </c>
      <c r="L271" s="127">
        <v>0</v>
      </c>
      <c r="M271" s="127">
        <v>-2.99999713897705E-8</v>
      </c>
      <c r="N271" s="127">
        <v>0</v>
      </c>
      <c r="O271" s="127">
        <v>0</v>
      </c>
      <c r="P271" s="127">
        <v>-698.14215464999995</v>
      </c>
      <c r="Q271" s="127">
        <v>-4.999E-3</v>
      </c>
      <c r="R271" s="127">
        <v>0</v>
      </c>
      <c r="S271" s="127">
        <v>-0.15139133999999985</v>
      </c>
    </row>
    <row r="272" spans="1:19" ht="15" customHeight="1">
      <c r="A272" s="117" t="s">
        <v>236</v>
      </c>
      <c r="B272" s="127"/>
      <c r="C272" s="127">
        <v>4.1632803200000001</v>
      </c>
      <c r="D272" s="127"/>
      <c r="E272" s="127">
        <v>0</v>
      </c>
      <c r="F272" s="127">
        <v>0</v>
      </c>
      <c r="G272" s="127">
        <v>1.191684</v>
      </c>
      <c r="H272" s="127">
        <v>0</v>
      </c>
      <c r="I272" s="127">
        <v>0</v>
      </c>
      <c r="J272" s="127">
        <v>0</v>
      </c>
      <c r="K272" s="127">
        <v>0</v>
      </c>
      <c r="L272" s="127">
        <v>0</v>
      </c>
      <c r="M272" s="127">
        <v>0</v>
      </c>
      <c r="N272" s="127">
        <v>0</v>
      </c>
      <c r="O272" s="127">
        <v>0</v>
      </c>
      <c r="P272" s="127">
        <v>0</v>
      </c>
      <c r="Q272" s="127">
        <v>0</v>
      </c>
      <c r="R272" s="127">
        <v>0</v>
      </c>
      <c r="S272" s="127">
        <v>0</v>
      </c>
    </row>
    <row r="273" spans="1:19" ht="15" customHeight="1">
      <c r="A273" s="117" t="s">
        <v>304</v>
      </c>
      <c r="B273" s="127"/>
      <c r="C273" s="127"/>
      <c r="D273" s="127"/>
      <c r="E273" s="127"/>
      <c r="F273" s="127"/>
      <c r="G273" s="127"/>
      <c r="H273" s="127"/>
      <c r="I273" s="127"/>
      <c r="J273" s="127">
        <v>75</v>
      </c>
      <c r="K273" s="127">
        <v>0</v>
      </c>
      <c r="L273" s="127">
        <v>0</v>
      </c>
      <c r="M273" s="127">
        <v>0</v>
      </c>
      <c r="N273" s="127">
        <v>0</v>
      </c>
      <c r="O273" s="127">
        <v>0</v>
      </c>
      <c r="P273" s="127">
        <v>0</v>
      </c>
      <c r="Q273" s="127">
        <v>0</v>
      </c>
      <c r="R273" s="127">
        <v>0</v>
      </c>
      <c r="S273" s="127">
        <v>0</v>
      </c>
    </row>
    <row r="274" spans="1:19" ht="15" customHeight="1">
      <c r="A274" s="117" t="s">
        <v>305</v>
      </c>
      <c r="B274" s="127"/>
      <c r="C274" s="127"/>
      <c r="D274" s="127"/>
      <c r="E274" s="127"/>
      <c r="F274" s="127"/>
      <c r="G274" s="127"/>
      <c r="H274" s="127"/>
      <c r="I274" s="127"/>
      <c r="J274" s="127">
        <v>65.477666350000007</v>
      </c>
      <c r="K274" s="127">
        <v>0</v>
      </c>
      <c r="L274" s="127">
        <v>0</v>
      </c>
      <c r="M274" s="127">
        <v>0</v>
      </c>
      <c r="N274" s="127">
        <v>0</v>
      </c>
      <c r="O274" s="127">
        <v>69.154956420000005</v>
      </c>
      <c r="P274" s="127">
        <v>0</v>
      </c>
      <c r="Q274" s="127">
        <v>0</v>
      </c>
      <c r="R274" s="127">
        <v>0</v>
      </c>
      <c r="S274" s="127">
        <v>0</v>
      </c>
    </row>
    <row r="275" spans="1:19" ht="15" customHeight="1">
      <c r="A275" s="117" t="s">
        <v>461</v>
      </c>
      <c r="B275" s="127"/>
      <c r="C275" s="127"/>
      <c r="D275" s="127"/>
      <c r="E275" s="127"/>
      <c r="F275" s="127"/>
      <c r="G275" s="127"/>
      <c r="H275" s="127"/>
      <c r="I275" s="127"/>
      <c r="J275" s="127"/>
      <c r="K275" s="127"/>
      <c r="L275" s="127"/>
      <c r="M275" s="127"/>
      <c r="N275" s="127"/>
      <c r="O275" s="127"/>
      <c r="P275" s="127">
        <v>-74.673500000000004</v>
      </c>
      <c r="Q275" s="127">
        <v>0</v>
      </c>
      <c r="R275" s="127">
        <v>0</v>
      </c>
      <c r="S275" s="127">
        <v>0</v>
      </c>
    </row>
    <row r="276" spans="1:19" ht="15" customHeight="1">
      <c r="A276" s="117" t="s">
        <v>122</v>
      </c>
      <c r="B276" s="127">
        <v>-74.90033296</v>
      </c>
      <c r="C276" s="127">
        <v>-548.65363868999998</v>
      </c>
      <c r="D276" s="127">
        <v>-163.15539897000002</v>
      </c>
      <c r="E276" s="127">
        <v>-140.42514774000026</v>
      </c>
      <c r="F276" s="127">
        <v>-17.639033439999974</v>
      </c>
      <c r="G276" s="127">
        <v>-405.09726069000004</v>
      </c>
      <c r="H276" s="127">
        <v>-245.26871316999984</v>
      </c>
      <c r="I276" s="127">
        <v>-158.87509267000056</v>
      </c>
      <c r="J276" s="127">
        <v>-1.2128235399999916</v>
      </c>
      <c r="K276" s="127">
        <v>-514.43123913000011</v>
      </c>
      <c r="L276" s="127">
        <v>-20.89200001999998</v>
      </c>
      <c r="M276" s="127">
        <v>-31.902257679999678</v>
      </c>
      <c r="N276" s="127">
        <v>-720.71064381999997</v>
      </c>
      <c r="O276" s="127">
        <v>-722.63014153999973</v>
      </c>
      <c r="P276" s="127">
        <v>-299.75197332000039</v>
      </c>
      <c r="Q276" s="127">
        <v>-828.46867324999903</v>
      </c>
      <c r="R276" s="127">
        <v>-39.174026820000051</v>
      </c>
      <c r="S276" s="127">
        <v>-866.8092919999998</v>
      </c>
    </row>
    <row r="277" spans="1:19" ht="15" customHeight="1">
      <c r="A277" s="131" t="s">
        <v>123</v>
      </c>
      <c r="B277" s="95">
        <v>-627.60314637999988</v>
      </c>
      <c r="C277" s="95">
        <v>-2741.4797570000001</v>
      </c>
      <c r="D277" s="95">
        <v>-120.06259267000013</v>
      </c>
      <c r="E277" s="95">
        <v>-462.3731830700001</v>
      </c>
      <c r="F277" s="95">
        <v>-1382.4570234900002</v>
      </c>
      <c r="G277" s="95">
        <v>-1197.3154521399999</v>
      </c>
      <c r="H277" s="95">
        <v>-234.18695279999977</v>
      </c>
      <c r="I277" s="95">
        <v>1822.7336052899991</v>
      </c>
      <c r="J277" s="95">
        <v>-2361.1597415699998</v>
      </c>
      <c r="K277" s="95">
        <v>3828.687890799999</v>
      </c>
      <c r="L277" s="95">
        <v>1720.6551383999977</v>
      </c>
      <c r="M277" s="95">
        <v>-1589.9094816899967</v>
      </c>
      <c r="N277" s="95">
        <v>-6466.5731711499984</v>
      </c>
      <c r="O277" s="95">
        <v>64.135119170000166</v>
      </c>
      <c r="P277" s="95">
        <v>11106.37661202</v>
      </c>
      <c r="Q277" s="95">
        <v>-132.2409074299992</v>
      </c>
      <c r="R277" s="95">
        <v>-4746.3000354699989</v>
      </c>
      <c r="S277" s="95">
        <v>3397.530726689999</v>
      </c>
    </row>
    <row r="278" spans="1:19" ht="15" customHeight="1">
      <c r="A278" s="131"/>
      <c r="B278" s="95"/>
      <c r="C278" s="95"/>
      <c r="D278" s="95"/>
      <c r="E278" s="95"/>
      <c r="F278" s="95"/>
      <c r="G278" s="95"/>
      <c r="H278" s="95"/>
      <c r="I278" s="95"/>
      <c r="J278" s="95"/>
      <c r="K278" s="95"/>
      <c r="L278" s="95"/>
      <c r="M278" s="95"/>
      <c r="N278" s="95"/>
      <c r="O278" s="95"/>
      <c r="P278" s="95"/>
      <c r="Q278" s="95"/>
      <c r="R278" s="95"/>
      <c r="S278" s="95"/>
    </row>
    <row r="279" spans="1:19" ht="15" customHeight="1">
      <c r="A279" s="133" t="s">
        <v>124</v>
      </c>
      <c r="B279" s="95"/>
      <c r="C279" s="95"/>
      <c r="D279" s="95"/>
      <c r="E279" s="95"/>
      <c r="F279" s="95"/>
      <c r="G279" s="95"/>
      <c r="H279" s="95"/>
      <c r="I279" s="95"/>
      <c r="J279" s="95"/>
      <c r="K279" s="95"/>
      <c r="L279" s="95"/>
      <c r="M279" s="95"/>
      <c r="N279" s="95"/>
      <c r="O279" s="95"/>
      <c r="P279" s="95"/>
      <c r="Q279" s="95"/>
      <c r="R279" s="95"/>
      <c r="S279" s="95"/>
    </row>
    <row r="280" spans="1:19" ht="15" customHeight="1">
      <c r="A280" s="134" t="s">
        <v>125</v>
      </c>
      <c r="B280" s="95">
        <v>6200.8004979400002</v>
      </c>
      <c r="C280" s="95">
        <v>8473.6608146899998</v>
      </c>
      <c r="D280" s="95">
        <v>5594.6305162200006</v>
      </c>
      <c r="E280" s="95">
        <v>6216.5375144299996</v>
      </c>
      <c r="F280" s="95">
        <v>5502.2621312499996</v>
      </c>
      <c r="G280" s="95">
        <v>7531.5771159900005</v>
      </c>
      <c r="H280" s="95">
        <v>7071.4414686100008</v>
      </c>
      <c r="I280" s="95">
        <v>8762.0655872400002</v>
      </c>
      <c r="J280" s="95">
        <v>10408.225064209999</v>
      </c>
      <c r="K280" s="95">
        <v>11285.35879495</v>
      </c>
      <c r="L280" s="95">
        <v>13915.842210969999</v>
      </c>
      <c r="M280" s="95">
        <v>15349.21999026</v>
      </c>
      <c r="N280" s="95">
        <v>15354.332477299999</v>
      </c>
      <c r="O280" s="95">
        <v>11189.57249914</v>
      </c>
      <c r="P280" s="95">
        <v>10968.73034815</v>
      </c>
      <c r="Q280" s="95">
        <v>19032.401966860001</v>
      </c>
      <c r="R280" s="95">
        <v>18691.52329067</v>
      </c>
      <c r="S280" s="95">
        <v>16200.415598679998</v>
      </c>
    </row>
    <row r="281" spans="1:19" ht="15" customHeight="1">
      <c r="A281" s="118" t="s">
        <v>126</v>
      </c>
      <c r="B281" s="132">
        <v>49.448326540000004</v>
      </c>
      <c r="C281" s="132">
        <v>324.92837147</v>
      </c>
      <c r="D281" s="132">
        <v>68.750667279999988</v>
      </c>
      <c r="E281" s="132">
        <v>-57.551585699999926</v>
      </c>
      <c r="F281" s="132">
        <v>-1.2816976600000041</v>
      </c>
      <c r="G281" s="132">
        <v>-55.958730229999986</v>
      </c>
      <c r="H281" s="132">
        <v>397.72145923999994</v>
      </c>
      <c r="I281" s="132">
        <v>-69.097080649999995</v>
      </c>
      <c r="J281" s="132">
        <v>680.20834944000012</v>
      </c>
      <c r="K281" s="132">
        <v>226.18995316999982</v>
      </c>
      <c r="L281" s="132">
        <v>240.48742223000002</v>
      </c>
      <c r="M281" s="132">
        <v>-414.08403675</v>
      </c>
      <c r="N281" s="132">
        <v>445.82995706999998</v>
      </c>
      <c r="O281" s="132">
        <v>-250.07365977000003</v>
      </c>
      <c r="P281" s="132">
        <v>264.40136274000002</v>
      </c>
      <c r="Q281" s="132">
        <v>153.37034087999996</v>
      </c>
      <c r="R281" s="132">
        <v>-647.73797429999991</v>
      </c>
      <c r="S281" s="132">
        <v>131.16921169999992</v>
      </c>
    </row>
    <row r="282" spans="1:19" ht="15" customHeight="1">
      <c r="A282" s="134" t="s">
        <v>127</v>
      </c>
      <c r="B282" s="95">
        <v>8473.6608146899998</v>
      </c>
      <c r="C282" s="95">
        <v>5594.6305162200006</v>
      </c>
      <c r="D282" s="95">
        <v>6216.5375144299996</v>
      </c>
      <c r="E282" s="95">
        <v>5502.2621312499996</v>
      </c>
      <c r="F282" s="95">
        <v>7531.5771159900005</v>
      </c>
      <c r="G282" s="95">
        <v>7071.4414686100008</v>
      </c>
      <c r="H282" s="95">
        <v>8762.0655872400002</v>
      </c>
      <c r="I282" s="95">
        <v>10408.225064209999</v>
      </c>
      <c r="J282" s="95">
        <v>11285.35879495</v>
      </c>
      <c r="K282" s="95">
        <v>13915.842210969999</v>
      </c>
      <c r="L282" s="95">
        <v>15349.21999026</v>
      </c>
      <c r="M282" s="95">
        <v>15354.332477299999</v>
      </c>
      <c r="N282" s="95">
        <v>11189.57249914</v>
      </c>
      <c r="O282" s="95">
        <v>10968.73034815</v>
      </c>
      <c r="P282" s="95">
        <v>19032.401966860001</v>
      </c>
      <c r="Q282" s="95">
        <v>18691.52329067</v>
      </c>
      <c r="R282" s="95">
        <v>16200.415598679998</v>
      </c>
      <c r="S282" s="95">
        <v>15545.978594199996</v>
      </c>
    </row>
    <row r="283" spans="1:19" ht="15" customHeight="1">
      <c r="A283" s="134" t="s">
        <v>128</v>
      </c>
      <c r="B283" s="49">
        <v>2223.4105790099984</v>
      </c>
      <c r="C283" s="49">
        <v>-3203.9589408600104</v>
      </c>
      <c r="D283" s="49">
        <v>553.15633868003601</v>
      </c>
      <c r="E283" s="49">
        <v>-656.74545558999989</v>
      </c>
      <c r="F283" s="49">
        <v>2030.6296295199797</v>
      </c>
      <c r="G283" s="49">
        <v>-404.16481007000834</v>
      </c>
      <c r="H283" s="49">
        <v>1292.9000366299731</v>
      </c>
      <c r="I283" s="49">
        <v>1715.240675399999</v>
      </c>
      <c r="J283" s="49">
        <v>196.92176265997887</v>
      </c>
      <c r="K283" s="49">
        <v>2404.292055239991</v>
      </c>
      <c r="L283" s="49">
        <v>1192.8892996500074</v>
      </c>
      <c r="M283" s="49">
        <v>419.18549093998809</v>
      </c>
      <c r="N283" s="49">
        <v>-4610.5908796899648</v>
      </c>
      <c r="O283" s="49">
        <v>28.257039310006803</v>
      </c>
      <c r="P283" s="49">
        <v>7798.4232427499801</v>
      </c>
      <c r="Q283" s="95">
        <v>-494.24764082997808</v>
      </c>
      <c r="R283" s="95">
        <v>-1843.3728242099678</v>
      </c>
      <c r="S283" s="95">
        <v>-785.60641218001547</v>
      </c>
    </row>
    <row r="284" spans="1:19">
      <c r="B284" s="57"/>
      <c r="C284" s="57"/>
      <c r="D284" s="57"/>
      <c r="E284" s="57"/>
      <c r="F284" s="57"/>
    </row>
    <row r="285" spans="1:19">
      <c r="A285" s="29"/>
    </row>
    <row r="286" spans="1:19">
      <c r="A286" s="29"/>
    </row>
    <row r="287" spans="1:19" s="135" customFormat="1">
      <c r="A287" s="106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</row>
    <row r="288" spans="1:19" s="135" customFormat="1">
      <c r="A288" s="106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</row>
    <row r="289" spans="1:19" s="135" customFormat="1">
      <c r="A289" s="106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</row>
    <row r="290" spans="1:19" s="135" customFormat="1">
      <c r="A290" s="106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</row>
    <row r="291" spans="1:19" s="135" customFormat="1">
      <c r="A291" s="106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</row>
    <row r="292" spans="1:19" s="135" customFormat="1">
      <c r="A292" s="106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</row>
    <row r="293" spans="1:19" s="135" customFormat="1">
      <c r="A293" s="106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</row>
    <row r="294" spans="1:19" s="135" customFormat="1">
      <c r="A294" s="106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</row>
  </sheetData>
  <pageMargins left="0.25" right="0.25" top="0.75" bottom="0.75" header="0.3" footer="0.3"/>
  <pageSetup paperSize="9" scale="92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DE230-C4B4-4601-AAE6-E89C0ED98221}">
  <sheetPr codeName="Plan15">
    <tabColor rgb="FF92D050"/>
  </sheetPr>
  <dimension ref="A1:N107"/>
  <sheetViews>
    <sheetView showGridLines="0" zoomScale="90" zoomScaleNormal="90" workbookViewId="0">
      <pane xSplit="1" ySplit="2" topLeftCell="E3" activePane="bottomRight" state="frozen"/>
      <selection pane="topRight" activeCell="E1" sqref="E1"/>
      <selection pane="bottomLeft" activeCell="A17" sqref="A17"/>
      <selection pane="bottomRight" activeCell="E6" sqref="E6"/>
    </sheetView>
  </sheetViews>
  <sheetFormatPr defaultColWidth="9.140625" defaultRowHeight="14.25"/>
  <cols>
    <col min="1" max="1" width="78.42578125" style="159" bestFit="1" customWidth="1" collapsed="1"/>
    <col min="2" max="8" width="9.7109375" style="159" bestFit="1" customWidth="1"/>
    <col min="9" max="10" width="9.5703125" style="159" customWidth="1"/>
    <col min="11" max="13" width="10" style="159" bestFit="1" customWidth="1"/>
    <col min="14" max="14" width="11.5703125" style="159" bestFit="1" customWidth="1"/>
    <col min="15" max="16384" width="9.140625" style="159"/>
  </cols>
  <sheetData>
    <row r="1" spans="1:14" ht="45" customHeight="1" collapsed="1"/>
    <row r="2" spans="1:14" ht="15">
      <c r="A2" s="51" t="s">
        <v>373</v>
      </c>
      <c r="B2" s="52" t="s">
        <v>286</v>
      </c>
      <c r="C2" s="52" t="s">
        <v>292</v>
      </c>
      <c r="D2" s="52" t="s">
        <v>296</v>
      </c>
      <c r="E2" s="52" t="s">
        <v>301</v>
      </c>
      <c r="F2" s="52" t="s">
        <v>306</v>
      </c>
      <c r="G2" s="52" t="s">
        <v>307</v>
      </c>
      <c r="H2" s="52" t="s">
        <v>314</v>
      </c>
      <c r="I2" s="52" t="s">
        <v>380</v>
      </c>
      <c r="J2" s="52" t="s">
        <v>396</v>
      </c>
      <c r="K2" s="52" t="s">
        <v>454</v>
      </c>
      <c r="L2" s="52" t="s">
        <v>459</v>
      </c>
      <c r="M2" s="52" t="s">
        <v>465</v>
      </c>
      <c r="N2" s="52" t="s">
        <v>472</v>
      </c>
    </row>
    <row r="3" spans="1:14">
      <c r="A3" s="160"/>
      <c r="B3" s="161"/>
      <c r="C3" s="161"/>
      <c r="D3" s="161"/>
      <c r="E3" s="161"/>
      <c r="F3" s="161"/>
      <c r="G3" s="161"/>
      <c r="H3" s="161"/>
    </row>
    <row r="4" spans="1:14" ht="23.25">
      <c r="A4" s="162" t="s">
        <v>318</v>
      </c>
      <c r="B4" s="163"/>
      <c r="C4" s="163"/>
      <c r="D4" s="163"/>
      <c r="E4" s="163"/>
      <c r="F4" s="163"/>
      <c r="G4" s="163"/>
      <c r="H4" s="163"/>
    </row>
    <row r="5" spans="1:14">
      <c r="A5" s="164"/>
      <c r="B5" s="165"/>
      <c r="C5" s="165"/>
      <c r="D5" s="165"/>
      <c r="E5" s="165"/>
      <c r="F5" s="165"/>
      <c r="G5" s="165"/>
      <c r="H5" s="165"/>
    </row>
    <row r="6" spans="1:14">
      <c r="A6" s="166" t="s">
        <v>297</v>
      </c>
      <c r="B6" s="167">
        <v>2864.4</v>
      </c>
      <c r="C6" s="167">
        <v>4223.5</v>
      </c>
      <c r="D6" s="167">
        <v>4669.3</v>
      </c>
      <c r="E6" s="167">
        <v>4355.7</v>
      </c>
      <c r="F6" s="167">
        <v>2617.1999999999998</v>
      </c>
      <c r="G6" s="167">
        <v>3288.8</v>
      </c>
      <c r="H6" s="167">
        <v>4876.3</v>
      </c>
      <c r="I6" s="167">
        <v>4373.6000000000004</v>
      </c>
      <c r="J6" s="167">
        <v>3583.8</v>
      </c>
      <c r="K6" s="167">
        <v>6823.9</v>
      </c>
      <c r="L6" s="167">
        <v>7741</v>
      </c>
      <c r="M6" s="167">
        <v>6661.7</v>
      </c>
      <c r="N6" s="167">
        <v>7025.8</v>
      </c>
    </row>
    <row r="7" spans="1:14">
      <c r="A7" s="168" t="s">
        <v>374</v>
      </c>
      <c r="B7" s="169">
        <v>-2589.2154683500003</v>
      </c>
      <c r="C7" s="169">
        <v>-3664.2341304200004</v>
      </c>
      <c r="D7" s="169">
        <v>-4304.4335468099998</v>
      </c>
      <c r="E7" s="169">
        <v>-3827.2862963999996</v>
      </c>
      <c r="F7" s="169">
        <v>-2462.1823477300004</v>
      </c>
      <c r="G7" s="169">
        <v>-2757.8767161200003</v>
      </c>
      <c r="H7" s="169">
        <v>-4205.1710378899998</v>
      </c>
      <c r="I7" s="169">
        <v>-3973.8</v>
      </c>
      <c r="J7" s="169">
        <v>-2526.8319999999999</v>
      </c>
      <c r="K7" s="169">
        <v>-5755.1760000000004</v>
      </c>
      <c r="L7" s="169">
        <v>-6265.2539999999999</v>
      </c>
      <c r="M7" s="169">
        <v>-5829.7080261999999</v>
      </c>
      <c r="N7" s="169">
        <v>-6660.7469124399995</v>
      </c>
    </row>
    <row r="8" spans="1:14">
      <c r="A8" s="170" t="s">
        <v>15</v>
      </c>
      <c r="B8" s="171">
        <v>275.18453164999983</v>
      </c>
      <c r="C8" s="171">
        <v>559.26586957999962</v>
      </c>
      <c r="D8" s="171">
        <v>364.86645319000036</v>
      </c>
      <c r="E8" s="171">
        <v>528.41370360000019</v>
      </c>
      <c r="F8" s="171">
        <v>155.01765226999942</v>
      </c>
      <c r="G8" s="171">
        <v>530.92328387999987</v>
      </c>
      <c r="H8" s="171">
        <v>671.12896211000043</v>
      </c>
      <c r="I8" s="171">
        <v>399.8</v>
      </c>
      <c r="J8" s="171">
        <v>1057</v>
      </c>
      <c r="K8" s="171">
        <v>1068.7</v>
      </c>
      <c r="L8" s="171">
        <v>1475.7</v>
      </c>
      <c r="M8" s="171">
        <v>832</v>
      </c>
      <c r="N8" s="171">
        <v>365.1</v>
      </c>
    </row>
    <row r="9" spans="1:14">
      <c r="A9" s="170" t="s">
        <v>16</v>
      </c>
      <c r="B9" s="171">
        <v>-178.2253521285117</v>
      </c>
      <c r="C9" s="171">
        <v>-247.74778270787507</v>
      </c>
      <c r="D9" s="171">
        <v>-251.24386417603142</v>
      </c>
      <c r="E9" s="171">
        <v>-184.01925428734677</v>
      </c>
      <c r="F9" s="171">
        <v>-201.42516149016774</v>
      </c>
      <c r="G9" s="171">
        <v>-260.22936811793551</v>
      </c>
      <c r="H9" s="171">
        <v>-291.38742039210001</v>
      </c>
      <c r="I9" s="171">
        <v>-252.5</v>
      </c>
      <c r="J9" s="171">
        <v>-262.39999999999998</v>
      </c>
      <c r="K9" s="171">
        <v>-345.7</v>
      </c>
      <c r="L9" s="171">
        <v>-299</v>
      </c>
      <c r="M9" s="171">
        <v>-349.3</v>
      </c>
      <c r="N9" s="171">
        <v>-296.60000000000002</v>
      </c>
    </row>
    <row r="10" spans="1:14">
      <c r="A10" s="172" t="s">
        <v>375</v>
      </c>
      <c r="B10" s="173">
        <v>-94.9</v>
      </c>
      <c r="C10" s="173">
        <v>-136.1</v>
      </c>
      <c r="D10" s="173">
        <v>-147.80000000000001</v>
      </c>
      <c r="E10" s="173">
        <v>-108.9</v>
      </c>
      <c r="F10" s="173">
        <v>-102.3</v>
      </c>
      <c r="G10" s="173">
        <v>-172.2</v>
      </c>
      <c r="H10" s="173">
        <v>-206</v>
      </c>
      <c r="I10" s="173">
        <v>-154.80000000000001</v>
      </c>
      <c r="J10" s="173">
        <v>-138.5</v>
      </c>
      <c r="K10" s="173">
        <v>-159.4</v>
      </c>
      <c r="L10" s="173">
        <v>-154.80000000000001</v>
      </c>
      <c r="M10" s="173">
        <v>-161.4</v>
      </c>
      <c r="N10" s="173">
        <v>-161.6</v>
      </c>
    </row>
    <row r="11" spans="1:14">
      <c r="A11" s="172" t="s">
        <v>376</v>
      </c>
      <c r="B11" s="173">
        <v>-83.325352128511696</v>
      </c>
      <c r="C11" s="173">
        <v>-111.64778270787508</v>
      </c>
      <c r="D11" s="173">
        <v>-103.4438641760314</v>
      </c>
      <c r="E11" s="173">
        <v>-75.119254287346763</v>
      </c>
      <c r="F11" s="173">
        <v>-99.125161490167727</v>
      </c>
      <c r="G11" s="173">
        <v>-88.029368117935533</v>
      </c>
      <c r="H11" s="173">
        <v>-85.387420392100012</v>
      </c>
      <c r="I11" s="173">
        <v>-97.7</v>
      </c>
      <c r="J11" s="173">
        <v>-123.887</v>
      </c>
      <c r="K11" s="173">
        <v>-186.28</v>
      </c>
      <c r="L11" s="173">
        <v>-144.16800000000001</v>
      </c>
      <c r="M11" s="173">
        <v>-187.90448556281999</v>
      </c>
      <c r="N11" s="173">
        <v>-134.978187424065</v>
      </c>
    </row>
    <row r="12" spans="1:14">
      <c r="A12" s="168" t="s">
        <v>377</v>
      </c>
      <c r="B12" s="169">
        <v>0.26384000000000007</v>
      </c>
      <c r="C12" s="169">
        <v>42.120244999999997</v>
      </c>
      <c r="D12" s="169">
        <v>2.0489750000000004</v>
      </c>
      <c r="E12" s="169">
        <v>152.3391906432</v>
      </c>
      <c r="F12" s="169">
        <v>-12.3905836468</v>
      </c>
      <c r="G12" s="169">
        <v>-6.9798299019999996</v>
      </c>
      <c r="H12" s="169">
        <v>-30.138130989</v>
      </c>
      <c r="I12" s="169">
        <v>89.2</v>
      </c>
      <c r="J12" s="169">
        <v>-76.14</v>
      </c>
      <c r="K12" s="169">
        <v>21.207000000000001</v>
      </c>
      <c r="L12" s="169">
        <v>19.001000000000001</v>
      </c>
      <c r="M12" s="169">
        <v>-44.649803257649999</v>
      </c>
      <c r="N12" s="169">
        <v>15.561326769199999</v>
      </c>
    </row>
    <row r="13" spans="1:14">
      <c r="A13" s="168" t="s">
        <v>298</v>
      </c>
      <c r="B13" s="169">
        <v>-11.2</v>
      </c>
      <c r="C13" s="169">
        <v>-3</v>
      </c>
      <c r="D13" s="169">
        <v>-3.4</v>
      </c>
      <c r="E13" s="169">
        <v>-8.1999999999999993</v>
      </c>
      <c r="F13" s="169">
        <v>-80.5</v>
      </c>
      <c r="G13" s="169">
        <v>-1</v>
      </c>
      <c r="H13" s="169">
        <v>-3.3</v>
      </c>
      <c r="I13" s="169">
        <v>7</v>
      </c>
      <c r="J13" s="169">
        <v>-9.6</v>
      </c>
      <c r="K13" s="169">
        <v>-15</v>
      </c>
      <c r="L13" s="169">
        <v>-13.2</v>
      </c>
      <c r="M13" s="169">
        <v>-16.899999999999999</v>
      </c>
      <c r="N13" s="169">
        <v>-23.6</v>
      </c>
    </row>
    <row r="14" spans="1:14">
      <c r="A14" s="170" t="s">
        <v>174</v>
      </c>
      <c r="B14" s="171">
        <v>86.023019521488294</v>
      </c>
      <c r="C14" s="171">
        <v>350.63833187212475</v>
      </c>
      <c r="D14" s="171">
        <v>112.27156401396891</v>
      </c>
      <c r="E14" s="171">
        <v>488.53363995585312</v>
      </c>
      <c r="F14" s="171">
        <v>-139.29809286696801</v>
      </c>
      <c r="G14" s="171">
        <v>262.71408586006442</v>
      </c>
      <c r="H14" s="171">
        <v>346.30341072890002</v>
      </c>
      <c r="I14" s="171">
        <v>243.5</v>
      </c>
      <c r="J14" s="171">
        <v>708.84100000000001</v>
      </c>
      <c r="K14" s="171">
        <v>729.25</v>
      </c>
      <c r="L14" s="171">
        <v>1182.579</v>
      </c>
      <c r="M14" s="171">
        <v>421.13768497952998</v>
      </c>
      <c r="N14" s="171">
        <v>60.436226905134994</v>
      </c>
    </row>
    <row r="15" spans="1:14">
      <c r="A15" s="170" t="s">
        <v>92</v>
      </c>
      <c r="B15" s="171">
        <v>370.32582047851173</v>
      </c>
      <c r="C15" s="171">
        <v>553.23617097787508</v>
      </c>
      <c r="D15" s="171">
        <v>448.77551108603143</v>
      </c>
      <c r="E15" s="171">
        <v>483.15745762734673</v>
      </c>
      <c r="F15" s="171">
        <v>433.83251779016774</v>
      </c>
      <c r="G15" s="171">
        <v>625.14017859793546</v>
      </c>
      <c r="H15" s="171">
        <v>585.98904958209994</v>
      </c>
      <c r="I15" s="171">
        <v>527.29999999999995</v>
      </c>
      <c r="J15" s="171">
        <v>833.85799999999995</v>
      </c>
      <c r="K15" s="171">
        <v>1100.8389999999999</v>
      </c>
      <c r="L15" s="171">
        <v>806.23199999999997</v>
      </c>
      <c r="M15" s="171">
        <v>717.51251176282005</v>
      </c>
      <c r="N15" s="171">
        <v>1113.870099864065</v>
      </c>
    </row>
    <row r="16" spans="1:14">
      <c r="A16" s="170" t="s">
        <v>378</v>
      </c>
      <c r="B16" s="171">
        <v>456.34884000000005</v>
      </c>
      <c r="C16" s="171">
        <v>903.87450284999977</v>
      </c>
      <c r="D16" s="171">
        <v>561.04707510000037</v>
      </c>
      <c r="E16" s="171">
        <v>971.69109758319996</v>
      </c>
      <c r="F16" s="171">
        <v>294.53442492319971</v>
      </c>
      <c r="G16" s="171">
        <v>887.85426445799999</v>
      </c>
      <c r="H16" s="171">
        <v>932.2924603109999</v>
      </c>
      <c r="I16" s="171">
        <v>770.8</v>
      </c>
      <c r="J16" s="171">
        <v>1542.6991410073199</v>
      </c>
      <c r="K16" s="171">
        <v>1830.0889999999999</v>
      </c>
      <c r="L16" s="171">
        <v>1988.8109999999999</v>
      </c>
      <c r="M16" s="171">
        <v>1138.6501967423499</v>
      </c>
      <c r="N16" s="171">
        <v>1174.3063267692</v>
      </c>
    </row>
    <row r="17" spans="1:14" ht="15">
      <c r="A17" t="s">
        <v>175</v>
      </c>
      <c r="B17" s="86">
        <v>0</v>
      </c>
      <c r="C17" s="86">
        <v>0</v>
      </c>
      <c r="D17" s="86">
        <v>0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86">
        <v>0</v>
      </c>
      <c r="K17" s="86">
        <v>0</v>
      </c>
      <c r="L17" s="86">
        <v>0</v>
      </c>
      <c r="M17" s="86">
        <v>0</v>
      </c>
      <c r="N17" s="86">
        <v>0</v>
      </c>
    </row>
    <row r="18" spans="1:14" ht="15">
      <c r="A18" t="s">
        <v>291</v>
      </c>
      <c r="B18" s="86">
        <v>0</v>
      </c>
      <c r="C18" s="86">
        <v>0</v>
      </c>
      <c r="D18" s="86">
        <v>0</v>
      </c>
      <c r="E18" s="86">
        <v>0</v>
      </c>
      <c r="F18" s="86">
        <v>0</v>
      </c>
      <c r="G18" s="86">
        <v>0</v>
      </c>
      <c r="H18" s="86">
        <v>0</v>
      </c>
      <c r="I18" s="86">
        <v>0</v>
      </c>
      <c r="J18" s="86">
        <v>0</v>
      </c>
      <c r="K18" s="86">
        <v>0</v>
      </c>
      <c r="L18" s="86">
        <v>0</v>
      </c>
      <c r="M18" s="86">
        <v>0</v>
      </c>
      <c r="N18" s="86">
        <v>0</v>
      </c>
    </row>
    <row r="19" spans="1:14" ht="15">
      <c r="A19" t="s">
        <v>159</v>
      </c>
      <c r="B19" s="86">
        <v>-44.1</v>
      </c>
      <c r="C19" s="86">
        <v>53</v>
      </c>
      <c r="D19" s="86">
        <v>4.8</v>
      </c>
      <c r="E19" s="86">
        <v>-21.3</v>
      </c>
      <c r="F19" s="86">
        <v>-82.5</v>
      </c>
      <c r="G19" s="86">
        <v>-35.9</v>
      </c>
      <c r="H19" s="86">
        <v>-5.9</v>
      </c>
      <c r="I19" s="86">
        <v>-76.3</v>
      </c>
      <c r="J19" s="86">
        <v>-412.9</v>
      </c>
      <c r="K19" s="86">
        <v>219.6</v>
      </c>
      <c r="L19" s="86">
        <v>-247</v>
      </c>
      <c r="M19" s="86">
        <v>-288.10000000000002</v>
      </c>
      <c r="N19" s="86">
        <v>376.5</v>
      </c>
    </row>
    <row r="20" spans="1:14" ht="15">
      <c r="A20" t="s">
        <v>287</v>
      </c>
      <c r="B20" s="86">
        <v>-95</v>
      </c>
      <c r="C20" s="86">
        <v>-114.2</v>
      </c>
      <c r="D20" s="86">
        <v>-99.2</v>
      </c>
      <c r="E20" s="86">
        <v>-173.5</v>
      </c>
      <c r="F20" s="86">
        <v>-83.4</v>
      </c>
      <c r="G20" s="86">
        <v>-132.6</v>
      </c>
      <c r="H20" s="86">
        <v>-171</v>
      </c>
      <c r="I20" s="86">
        <v>-169.8</v>
      </c>
      <c r="J20" s="86">
        <v>-298.7</v>
      </c>
      <c r="K20" s="86">
        <v>-294.10000000000002</v>
      </c>
      <c r="L20" s="86">
        <v>-309.89999999999998</v>
      </c>
      <c r="M20" s="86">
        <v>-344.6</v>
      </c>
      <c r="N20" s="86">
        <v>-404.8</v>
      </c>
    </row>
    <row r="21" spans="1:14" ht="15">
      <c r="A21" t="s">
        <v>288</v>
      </c>
      <c r="B21" s="86">
        <v>-13.54</v>
      </c>
      <c r="C21" s="86">
        <v>8.8457421499999995</v>
      </c>
      <c r="D21" s="86">
        <v>0.1418999</v>
      </c>
      <c r="E21" s="86">
        <v>6.4550930599999994</v>
      </c>
      <c r="F21" s="86">
        <v>50.574991430000004</v>
      </c>
      <c r="G21" s="86">
        <v>9.9659056400000008</v>
      </c>
      <c r="H21" s="86">
        <v>-4.7305912999999995</v>
      </c>
      <c r="I21" s="86">
        <v>7</v>
      </c>
      <c r="J21" s="86">
        <v>66.360625160000012</v>
      </c>
      <c r="K21" s="86">
        <v>-58.283000000000001</v>
      </c>
      <c r="L21" s="86">
        <v>-1.51</v>
      </c>
      <c r="M21" s="86">
        <v>73.900000000000006</v>
      </c>
      <c r="N21" s="86">
        <v>0.95500000000000007</v>
      </c>
    </row>
    <row r="22" spans="1:14">
      <c r="A22" s="170" t="s">
        <v>161</v>
      </c>
      <c r="B22" s="171">
        <v>303.70884000000001</v>
      </c>
      <c r="C22" s="171">
        <v>851.5202449999997</v>
      </c>
      <c r="D22" s="171">
        <v>466.78897500000028</v>
      </c>
      <c r="E22" s="171">
        <v>783.34619064319998</v>
      </c>
      <c r="F22" s="171">
        <v>179.20941635319974</v>
      </c>
      <c r="G22" s="171">
        <v>729.32017009799995</v>
      </c>
      <c r="H22" s="171">
        <v>750.66186901099991</v>
      </c>
      <c r="I22" s="171">
        <v>531.68783088320026</v>
      </c>
      <c r="J22" s="171">
        <v>897.45976616731991</v>
      </c>
      <c r="K22" s="171">
        <v>1697.307</v>
      </c>
      <c r="L22" s="171">
        <v>1430.4010000000001</v>
      </c>
      <c r="M22" s="171">
        <v>579.85019674234991</v>
      </c>
      <c r="N22" s="171">
        <v>1146.9613267692</v>
      </c>
    </row>
    <row r="23" spans="1:14" ht="15">
      <c r="A23" s="51"/>
      <c r="B23" s="52" t="s">
        <v>286</v>
      </c>
      <c r="C23" s="52" t="s">
        <v>292</v>
      </c>
      <c r="D23" s="52" t="s">
        <v>296</v>
      </c>
      <c r="E23" s="52" t="s">
        <v>301</v>
      </c>
      <c r="F23" s="52" t="s">
        <v>306</v>
      </c>
      <c r="G23" s="52" t="s">
        <v>307</v>
      </c>
      <c r="H23" s="52" t="s">
        <v>314</v>
      </c>
      <c r="I23" s="52" t="s">
        <v>380</v>
      </c>
      <c r="J23" s="52" t="s">
        <v>396</v>
      </c>
      <c r="K23" s="52" t="s">
        <v>454</v>
      </c>
      <c r="L23" s="52" t="s">
        <v>459</v>
      </c>
      <c r="M23" s="52" t="s">
        <v>465</v>
      </c>
      <c r="N23" s="52" t="s">
        <v>472</v>
      </c>
    </row>
    <row r="24" spans="1:14" ht="23.25">
      <c r="A24" s="162" t="s">
        <v>179</v>
      </c>
      <c r="B24" s="174"/>
      <c r="C24" s="174"/>
      <c r="D24" s="174"/>
      <c r="E24" s="174"/>
      <c r="F24" s="174"/>
      <c r="G24" s="174"/>
      <c r="H24" s="174"/>
    </row>
    <row r="25" spans="1:14">
      <c r="A25" s="164"/>
      <c r="B25" s="164"/>
      <c r="C25" s="164"/>
      <c r="D25" s="164"/>
      <c r="E25" s="164"/>
      <c r="F25" s="164"/>
      <c r="G25" s="164"/>
      <c r="H25" s="164"/>
    </row>
    <row r="26" spans="1:14">
      <c r="A26" s="166" t="s">
        <v>297</v>
      </c>
      <c r="B26" s="167">
        <v>751.3</v>
      </c>
      <c r="C26" s="167">
        <v>593.70000000000005</v>
      </c>
      <c r="D26" s="167">
        <v>998.9</v>
      </c>
      <c r="E26" s="167">
        <v>2302.8000000000002</v>
      </c>
      <c r="F26" s="167">
        <v>1085.0999999999999</v>
      </c>
      <c r="G26" s="167">
        <v>2443</v>
      </c>
      <c r="H26" s="167">
        <v>4410.2</v>
      </c>
      <c r="I26" s="167">
        <v>3437.9</v>
      </c>
      <c r="J26" s="167">
        <v>3454.1</v>
      </c>
      <c r="K26" s="167">
        <v>4768.3</v>
      </c>
      <c r="L26" s="167">
        <v>5980.3</v>
      </c>
      <c r="M26" s="167">
        <v>4796.8999999999996</v>
      </c>
      <c r="N26" s="167">
        <v>9086.2000000000007</v>
      </c>
    </row>
    <row r="27" spans="1:14">
      <c r="A27" s="168" t="s">
        <v>374</v>
      </c>
      <c r="B27" s="169">
        <v>-636.28513484999996</v>
      </c>
      <c r="C27" s="169">
        <v>-558.93027231999997</v>
      </c>
      <c r="D27" s="169">
        <v>-915.99934159999998</v>
      </c>
      <c r="E27" s="169">
        <v>-2003.12911747</v>
      </c>
      <c r="F27" s="169">
        <v>-783.9310496600001</v>
      </c>
      <c r="G27" s="169">
        <v>-2133.6291493199997</v>
      </c>
      <c r="H27" s="169">
        <v>-3763.7741845800001</v>
      </c>
      <c r="I27" s="169">
        <v>-3067.5</v>
      </c>
      <c r="J27" s="169">
        <v>-2694.9</v>
      </c>
      <c r="K27" s="169">
        <v>-4585</v>
      </c>
      <c r="L27" s="169">
        <v>-5093.8</v>
      </c>
      <c r="M27" s="169">
        <v>-4557.3</v>
      </c>
      <c r="N27" s="169">
        <v>-9088.7999999999993</v>
      </c>
    </row>
    <row r="28" spans="1:14">
      <c r="A28" s="170" t="s">
        <v>15</v>
      </c>
      <c r="B28" s="171">
        <v>115.01486514999999</v>
      </c>
      <c r="C28" s="171">
        <v>34.769727680000088</v>
      </c>
      <c r="D28" s="171">
        <v>82.900658399999955</v>
      </c>
      <c r="E28" s="171">
        <v>299.67088253000014</v>
      </c>
      <c r="F28" s="171">
        <v>301.16895033999987</v>
      </c>
      <c r="G28" s="171">
        <v>309.37085068000016</v>
      </c>
      <c r="H28" s="171">
        <v>646.42581541999994</v>
      </c>
      <c r="I28" s="171">
        <v>370.4</v>
      </c>
      <c r="J28" s="171">
        <v>759.2</v>
      </c>
      <c r="K28" s="171">
        <v>183.3</v>
      </c>
      <c r="L28" s="171">
        <v>886.5</v>
      </c>
      <c r="M28" s="171">
        <v>239.6</v>
      </c>
      <c r="N28" s="171">
        <v>-2.6</v>
      </c>
    </row>
    <row r="29" spans="1:14">
      <c r="A29" s="170" t="s">
        <v>16</v>
      </c>
      <c r="B29" s="171">
        <v>-144.97264787148828</v>
      </c>
      <c r="C29" s="171">
        <v>-134.38721729212492</v>
      </c>
      <c r="D29" s="171">
        <v>-171.7445758239686</v>
      </c>
      <c r="E29" s="171">
        <v>-169.61774571265323</v>
      </c>
      <c r="F29" s="171">
        <v>-129.13484347983228</v>
      </c>
      <c r="G29" s="171">
        <v>-248.12473209206445</v>
      </c>
      <c r="H29" s="171">
        <v>-283.42067035790001</v>
      </c>
      <c r="I29" s="171">
        <v>-175.9</v>
      </c>
      <c r="J29" s="171">
        <v>-344.1</v>
      </c>
      <c r="K29" s="171">
        <v>-443</v>
      </c>
      <c r="L29" s="171">
        <v>-406.4</v>
      </c>
      <c r="M29" s="171">
        <v>-419.9</v>
      </c>
      <c r="N29" s="171">
        <v>-349.2</v>
      </c>
    </row>
    <row r="30" spans="1:14">
      <c r="A30" s="172" t="s">
        <v>375</v>
      </c>
      <c r="B30" s="173">
        <v>-77.3</v>
      </c>
      <c r="C30" s="173">
        <v>-73.8</v>
      </c>
      <c r="D30" s="173">
        <v>-101</v>
      </c>
      <c r="E30" s="173">
        <v>-100.3</v>
      </c>
      <c r="F30" s="173">
        <v>-65.599999999999994</v>
      </c>
      <c r="G30" s="173">
        <v>-164.1</v>
      </c>
      <c r="H30" s="173">
        <v>-200.4</v>
      </c>
      <c r="I30" s="173">
        <v>-107.8</v>
      </c>
      <c r="J30" s="173">
        <v>-203.5</v>
      </c>
      <c r="K30" s="173">
        <v>-248.3</v>
      </c>
      <c r="L30" s="173">
        <v>-228</v>
      </c>
      <c r="M30" s="173">
        <v>-197.6</v>
      </c>
      <c r="N30" s="173">
        <v>-190.2</v>
      </c>
    </row>
    <row r="31" spans="1:14">
      <c r="A31" s="172" t="s">
        <v>376</v>
      </c>
      <c r="B31" s="173">
        <v>-67.672647871488294</v>
      </c>
      <c r="C31" s="173">
        <v>-60.587217292124912</v>
      </c>
      <c r="D31" s="173">
        <v>-70.744575823968603</v>
      </c>
      <c r="E31" s="173">
        <v>-69.317745712653206</v>
      </c>
      <c r="F31" s="173">
        <v>-63.534843479832276</v>
      </c>
      <c r="G31" s="173">
        <v>-84.024732092064468</v>
      </c>
      <c r="H31" s="173">
        <v>-83.020670357899988</v>
      </c>
      <c r="I31" s="173">
        <v>-68.099999999999994</v>
      </c>
      <c r="J31" s="173">
        <v>-140.6</v>
      </c>
      <c r="K31" s="173">
        <v>-194.7</v>
      </c>
      <c r="L31" s="173">
        <v>-178.4</v>
      </c>
      <c r="M31" s="173">
        <v>-222.3</v>
      </c>
      <c r="N31" s="173">
        <v>-159</v>
      </c>
    </row>
    <row r="32" spans="1:14">
      <c r="A32" s="168" t="s">
        <v>377</v>
      </c>
      <c r="B32" s="169">
        <v>0.12016000000000027</v>
      </c>
      <c r="C32" s="169">
        <v>42.020244999999996</v>
      </c>
      <c r="D32" s="169">
        <v>1.9235250000000006</v>
      </c>
      <c r="E32" s="169">
        <v>117.4474576768</v>
      </c>
      <c r="F32" s="169">
        <v>-16.480541113200001</v>
      </c>
      <c r="G32" s="169">
        <v>-8.032843798</v>
      </c>
      <c r="H32" s="169">
        <v>-34.362147710999999</v>
      </c>
      <c r="I32" s="169">
        <v>23.9</v>
      </c>
      <c r="J32" s="169">
        <v>-81.8</v>
      </c>
      <c r="K32" s="169">
        <v>152.6</v>
      </c>
      <c r="L32" s="169">
        <v>17</v>
      </c>
      <c r="M32" s="169">
        <v>-45.7</v>
      </c>
      <c r="N32" s="169">
        <v>13.8</v>
      </c>
    </row>
    <row r="33" spans="1:14">
      <c r="A33" s="168" t="s">
        <v>298</v>
      </c>
      <c r="B33" s="169">
        <v>2.2999999999999998</v>
      </c>
      <c r="C33" s="169">
        <v>4.2</v>
      </c>
      <c r="D33" s="169">
        <v>-5.7</v>
      </c>
      <c r="E33" s="169">
        <v>3.9</v>
      </c>
      <c r="F33" s="169">
        <v>-2.4</v>
      </c>
      <c r="G33" s="169">
        <v>2.6</v>
      </c>
      <c r="H33" s="169">
        <v>2.1</v>
      </c>
      <c r="I33" s="169">
        <v>3.4</v>
      </c>
      <c r="J33" s="169">
        <v>2.5</v>
      </c>
      <c r="K33" s="169">
        <v>3.4</v>
      </c>
      <c r="L33" s="169">
        <v>3.3</v>
      </c>
      <c r="M33" s="169">
        <v>4.3</v>
      </c>
      <c r="N33" s="169">
        <v>2.2999999999999998</v>
      </c>
    </row>
    <row r="34" spans="1:14">
      <c r="A34" s="170" t="s">
        <v>174</v>
      </c>
      <c r="B34" s="171">
        <v>-27.537622721488276</v>
      </c>
      <c r="C34" s="171">
        <v>-53.397244612124823</v>
      </c>
      <c r="D34" s="171">
        <v>-92.620392423968667</v>
      </c>
      <c r="E34" s="171">
        <v>251.4005944941469</v>
      </c>
      <c r="F34" s="171">
        <v>153.15356574696759</v>
      </c>
      <c r="G34" s="171">
        <v>55.813274789935711</v>
      </c>
      <c r="H34" s="171">
        <v>330.74299735109992</v>
      </c>
      <c r="I34" s="171">
        <v>221.8</v>
      </c>
      <c r="J34" s="171">
        <v>335.8</v>
      </c>
      <c r="K34" s="171">
        <v>-103.7</v>
      </c>
      <c r="L34" s="171">
        <v>500.4</v>
      </c>
      <c r="M34" s="171">
        <v>-221.7</v>
      </c>
      <c r="N34" s="171">
        <v>-335.7</v>
      </c>
    </row>
    <row r="35" spans="1:14">
      <c r="A35" s="170" t="s">
        <v>92</v>
      </c>
      <c r="B35" s="171">
        <v>255.85778272148829</v>
      </c>
      <c r="C35" s="171">
        <v>168.51748961212493</v>
      </c>
      <c r="D35" s="171">
        <v>307.94391742396863</v>
      </c>
      <c r="E35" s="171">
        <v>714.34686318265324</v>
      </c>
      <c r="F35" s="171">
        <v>184.76589313983226</v>
      </c>
      <c r="G35" s="171">
        <v>388.85388141206448</v>
      </c>
      <c r="H35" s="171">
        <v>676.49485493789996</v>
      </c>
      <c r="I35" s="171">
        <v>556.29999999999995</v>
      </c>
      <c r="J35" s="171">
        <v>735.8</v>
      </c>
      <c r="K35" s="171">
        <v>851.4</v>
      </c>
      <c r="L35" s="171">
        <v>810.2</v>
      </c>
      <c r="M35" s="171">
        <v>968.6</v>
      </c>
      <c r="N35" s="171">
        <v>929.5</v>
      </c>
    </row>
    <row r="36" spans="1:14">
      <c r="A36" s="170" t="s">
        <v>378</v>
      </c>
      <c r="B36" s="171">
        <v>228.32016000000002</v>
      </c>
      <c r="C36" s="171">
        <v>115.1202450000001</v>
      </c>
      <c r="D36" s="171">
        <v>215.32352499999996</v>
      </c>
      <c r="E36" s="171">
        <v>965.74745767680008</v>
      </c>
      <c r="F36" s="171">
        <v>337.91945888679987</v>
      </c>
      <c r="G36" s="171">
        <v>444.66715620200017</v>
      </c>
      <c r="H36" s="171">
        <v>1007.2378522889999</v>
      </c>
      <c r="I36" s="171">
        <v>778.1</v>
      </c>
      <c r="J36" s="171">
        <v>1071.5999999999999</v>
      </c>
      <c r="K36" s="171">
        <v>747.7</v>
      </c>
      <c r="L36" s="171">
        <v>1310.7</v>
      </c>
      <c r="M36" s="171">
        <v>747</v>
      </c>
      <c r="N36" s="171">
        <v>593.79999999999995</v>
      </c>
    </row>
    <row r="37" spans="1:14" ht="15">
      <c r="A37" t="s">
        <v>175</v>
      </c>
      <c r="B37" s="86">
        <v>0</v>
      </c>
      <c r="C37" s="86">
        <v>0</v>
      </c>
      <c r="D37" s="86">
        <v>0</v>
      </c>
      <c r="E37" s="86">
        <v>0</v>
      </c>
      <c r="F37" s="86">
        <v>0</v>
      </c>
      <c r="G37" s="86">
        <v>0</v>
      </c>
      <c r="H37" s="86">
        <v>0</v>
      </c>
      <c r="I37" s="86">
        <v>0</v>
      </c>
      <c r="J37" s="86">
        <v>0</v>
      </c>
      <c r="K37" s="86">
        <v>0</v>
      </c>
      <c r="L37" s="86">
        <v>0</v>
      </c>
      <c r="M37" s="86">
        <v>0</v>
      </c>
      <c r="N37" s="86">
        <v>0</v>
      </c>
    </row>
    <row r="38" spans="1:14" ht="15">
      <c r="A38" t="s">
        <v>291</v>
      </c>
      <c r="B38" s="86">
        <v>0</v>
      </c>
      <c r="C38" s="86">
        <v>0</v>
      </c>
      <c r="D38" s="86">
        <v>0</v>
      </c>
      <c r="E38" s="86">
        <v>0</v>
      </c>
      <c r="F38" s="86">
        <v>0</v>
      </c>
      <c r="G38" s="86">
        <v>0</v>
      </c>
      <c r="H38" s="86">
        <v>0</v>
      </c>
      <c r="I38" s="86">
        <v>0</v>
      </c>
      <c r="J38" s="86">
        <v>0</v>
      </c>
      <c r="K38" s="86">
        <v>0</v>
      </c>
      <c r="L38" s="86">
        <v>0</v>
      </c>
      <c r="M38" s="86">
        <v>0</v>
      </c>
      <c r="N38" s="86">
        <v>0</v>
      </c>
    </row>
    <row r="39" spans="1:14" ht="15">
      <c r="A39" t="s">
        <v>159</v>
      </c>
      <c r="B39" s="86">
        <v>-42.4</v>
      </c>
      <c r="C39" s="86">
        <v>53</v>
      </c>
      <c r="D39" s="86">
        <v>4.5999999999999996</v>
      </c>
      <c r="E39" s="86">
        <v>-20.5</v>
      </c>
      <c r="F39" s="86">
        <v>-109.4</v>
      </c>
      <c r="G39" s="86">
        <v>-41.8</v>
      </c>
      <c r="H39" s="86">
        <v>-7</v>
      </c>
      <c r="I39" s="86">
        <v>-82.5</v>
      </c>
      <c r="J39" s="86">
        <v>-418.7</v>
      </c>
      <c r="K39" s="86">
        <v>228</v>
      </c>
      <c r="L39" s="86">
        <v>-260.10000000000002</v>
      </c>
      <c r="M39" s="86">
        <v>-299.5</v>
      </c>
      <c r="N39" s="86">
        <v>333.9</v>
      </c>
    </row>
    <row r="40" spans="1:14" ht="15">
      <c r="A40" t="s">
        <v>287</v>
      </c>
      <c r="B40" s="86">
        <v>-91.3</v>
      </c>
      <c r="C40" s="86">
        <v>-114.1</v>
      </c>
      <c r="D40" s="86">
        <v>-95.3</v>
      </c>
      <c r="E40" s="86">
        <v>-166.7</v>
      </c>
      <c r="F40" s="86">
        <v>-110.7</v>
      </c>
      <c r="G40" s="86">
        <v>-155.69999999999999</v>
      </c>
      <c r="H40" s="86">
        <v>-192.7</v>
      </c>
      <c r="I40" s="86">
        <v>-184</v>
      </c>
      <c r="J40" s="86">
        <v>-293.7</v>
      </c>
      <c r="K40" s="86">
        <v>-311.3</v>
      </c>
      <c r="L40" s="86">
        <v>-324.2</v>
      </c>
      <c r="M40" s="86">
        <v>-348.7</v>
      </c>
      <c r="N40" s="86">
        <v>-359</v>
      </c>
    </row>
    <row r="41" spans="1:14" ht="15">
      <c r="A41" t="s">
        <v>288</v>
      </c>
      <c r="B41" s="86">
        <v>0</v>
      </c>
      <c r="C41" s="86">
        <v>0</v>
      </c>
      <c r="D41" s="86">
        <v>0</v>
      </c>
      <c r="E41" s="86">
        <v>0</v>
      </c>
      <c r="F41" s="86">
        <v>0</v>
      </c>
      <c r="G41" s="86">
        <v>0</v>
      </c>
      <c r="H41" s="86">
        <v>0</v>
      </c>
      <c r="I41" s="86">
        <v>0</v>
      </c>
      <c r="J41" s="86">
        <v>102.4</v>
      </c>
      <c r="K41" s="86">
        <v>-61.5</v>
      </c>
      <c r="L41" s="86">
        <v>0</v>
      </c>
      <c r="M41" s="86">
        <v>75</v>
      </c>
      <c r="N41" s="86">
        <v>0</v>
      </c>
    </row>
    <row r="42" spans="1:14">
      <c r="A42" s="170" t="s">
        <v>161</v>
      </c>
      <c r="B42" s="171">
        <v>94.620160000000013</v>
      </c>
      <c r="C42" s="171">
        <v>54.020245000000116</v>
      </c>
      <c r="D42" s="171">
        <v>124.62352499999997</v>
      </c>
      <c r="E42" s="171">
        <v>778.54745767680015</v>
      </c>
      <c r="F42" s="171">
        <v>117.81945888679985</v>
      </c>
      <c r="G42" s="171">
        <v>247.16715620200017</v>
      </c>
      <c r="H42" s="171">
        <v>807.53785228899983</v>
      </c>
      <c r="I42" s="171">
        <v>511.6</v>
      </c>
      <c r="J42" s="171">
        <v>461.6</v>
      </c>
      <c r="K42" s="171">
        <v>602.9</v>
      </c>
      <c r="L42" s="171">
        <v>726.4</v>
      </c>
      <c r="M42" s="171">
        <v>173.8</v>
      </c>
      <c r="N42" s="171">
        <v>568.70000000000005</v>
      </c>
    </row>
    <row r="43" spans="1:14" ht="15">
      <c r="A43" s="51"/>
      <c r="B43" s="52" t="s">
        <v>286</v>
      </c>
      <c r="C43" s="52" t="s">
        <v>292</v>
      </c>
      <c r="D43" s="52" t="s">
        <v>296</v>
      </c>
      <c r="E43" s="52" t="s">
        <v>301</v>
      </c>
      <c r="F43" s="52" t="s">
        <v>306</v>
      </c>
      <c r="G43" s="52" t="s">
        <v>307</v>
      </c>
      <c r="H43" s="52" t="s">
        <v>314</v>
      </c>
      <c r="I43" s="52" t="s">
        <v>380</v>
      </c>
      <c r="J43" s="52" t="s">
        <v>396</v>
      </c>
      <c r="K43" s="52" t="s">
        <v>454</v>
      </c>
      <c r="L43" s="52" t="s">
        <v>459</v>
      </c>
      <c r="M43" s="52" t="s">
        <v>465</v>
      </c>
      <c r="N43" s="52" t="s">
        <v>472</v>
      </c>
    </row>
    <row r="44" spans="1:14" ht="23.25">
      <c r="A44" s="162" t="s">
        <v>458</v>
      </c>
      <c r="B44" s="163"/>
      <c r="C44" s="163"/>
      <c r="D44" s="163"/>
      <c r="E44" s="163"/>
      <c r="F44" s="163"/>
      <c r="G44" s="163"/>
      <c r="H44" s="163"/>
    </row>
    <row r="45" spans="1:14">
      <c r="A45" s="164"/>
      <c r="B45" s="165"/>
      <c r="C45" s="165"/>
      <c r="D45" s="165"/>
      <c r="E45" s="165"/>
      <c r="F45" s="165"/>
      <c r="G45" s="165"/>
      <c r="H45" s="165"/>
    </row>
    <row r="46" spans="1:14">
      <c r="A46" s="166" t="s">
        <v>297</v>
      </c>
      <c r="B46" s="167">
        <v>27579.255999999998</v>
      </c>
      <c r="C46" s="167">
        <v>28425.455999999998</v>
      </c>
      <c r="D46" s="167">
        <v>28962.155999999999</v>
      </c>
      <c r="E46" s="167">
        <v>25860.955999999998</v>
      </c>
      <c r="F46" s="167">
        <v>16833.655999999999</v>
      </c>
      <c r="G46" s="167">
        <v>23828.055999999997</v>
      </c>
      <c r="H46" s="167">
        <v>26148.356</v>
      </c>
      <c r="I46" s="167">
        <v>28100.156000000003</v>
      </c>
      <c r="J46" s="167">
        <v>34100.256000000001</v>
      </c>
      <c r="K46" s="167">
        <v>39924.856</v>
      </c>
      <c r="L46" s="167">
        <v>45434.856</v>
      </c>
      <c r="M46" s="167">
        <v>46110.356</v>
      </c>
      <c r="N46" s="167">
        <v>55973.756000000001</v>
      </c>
    </row>
    <row r="47" spans="1:14">
      <c r="A47" s="168" t="s">
        <v>374</v>
      </c>
      <c r="B47" s="169">
        <v>-26472.725169000001</v>
      </c>
      <c r="C47" s="169">
        <v>-27432.620814179998</v>
      </c>
      <c r="D47" s="169">
        <v>-27280.365000000002</v>
      </c>
      <c r="E47" s="169">
        <v>-24809.569526169998</v>
      </c>
      <c r="F47" s="169">
        <v>-16666.557000000001</v>
      </c>
      <c r="G47" s="169">
        <v>-22588.799999999999</v>
      </c>
      <c r="H47" s="169">
        <v>-24755.7</v>
      </c>
      <c r="I47" s="169">
        <v>-26568.9</v>
      </c>
      <c r="J47" s="169">
        <v>-32714.9</v>
      </c>
      <c r="K47" s="169">
        <v>-38505.800000000003</v>
      </c>
      <c r="L47" s="169">
        <v>-43656.9</v>
      </c>
      <c r="M47" s="169">
        <v>-44708.4</v>
      </c>
      <c r="N47" s="169">
        <v>-53842.5</v>
      </c>
    </row>
    <row r="48" spans="1:14">
      <c r="A48" s="170" t="s">
        <v>15</v>
      </c>
      <c r="B48" s="171">
        <v>1106.5308309999984</v>
      </c>
      <c r="C48" s="171">
        <v>992.83518582000215</v>
      </c>
      <c r="D48" s="171">
        <v>1681.7909999999983</v>
      </c>
      <c r="E48" s="171">
        <v>1051.3864738299999</v>
      </c>
      <c r="F48" s="171">
        <v>167.09899999999925</v>
      </c>
      <c r="G48" s="171">
        <v>1239.2559999999992</v>
      </c>
      <c r="H48" s="171">
        <v>1392.6560000000006</v>
      </c>
      <c r="I48" s="171">
        <v>1531.2559999999992</v>
      </c>
      <c r="J48" s="171">
        <v>1385.356</v>
      </c>
      <c r="K48" s="171">
        <v>1419.056</v>
      </c>
      <c r="L48" s="171">
        <v>1777.9559999999999</v>
      </c>
      <c r="M48" s="171">
        <v>1401.9559999999999</v>
      </c>
      <c r="N48" s="171">
        <v>2131.2560000000003</v>
      </c>
    </row>
    <row r="49" spans="1:14">
      <c r="A49" s="170" t="s">
        <v>16</v>
      </c>
      <c r="B49" s="171">
        <v>-698.81</v>
      </c>
      <c r="C49" s="171">
        <v>-713.00065000000006</v>
      </c>
      <c r="D49" s="171">
        <v>-713.09799999999996</v>
      </c>
      <c r="E49" s="171">
        <v>-715.52009171000009</v>
      </c>
      <c r="F49" s="171">
        <v>-631.74175844000001</v>
      </c>
      <c r="G49" s="171">
        <v>-658.96491799</v>
      </c>
      <c r="H49" s="171">
        <v>-726.44892114000004</v>
      </c>
      <c r="I49" s="171">
        <v>-778.5</v>
      </c>
      <c r="J49" s="171">
        <v>-775.3</v>
      </c>
      <c r="K49" s="171">
        <v>-877.4</v>
      </c>
      <c r="L49" s="171">
        <v>-946.9</v>
      </c>
      <c r="M49" s="171">
        <v>-1076.8</v>
      </c>
      <c r="N49" s="171">
        <v>-1114.9000000000001</v>
      </c>
    </row>
    <row r="50" spans="1:14">
      <c r="A50" s="172" t="s">
        <v>375</v>
      </c>
      <c r="B50" s="173">
        <v>-546.20999999999992</v>
      </c>
      <c r="C50" s="173">
        <v>-547.40065000000004</v>
      </c>
      <c r="D50" s="173">
        <v>-582.89800000000002</v>
      </c>
      <c r="E50" s="173">
        <v>-551.22009171000002</v>
      </c>
      <c r="F50" s="173">
        <v>-485.34175843999998</v>
      </c>
      <c r="G50" s="173">
        <v>-513.26491798999996</v>
      </c>
      <c r="H50" s="173">
        <v>-566.64892113999997</v>
      </c>
      <c r="I50" s="173">
        <v>-585.33455103000006</v>
      </c>
      <c r="J50" s="173">
        <v>-606.14099999999996</v>
      </c>
      <c r="K50" s="173">
        <v>-684.18700000000001</v>
      </c>
      <c r="L50" s="173">
        <v>-715.17399999999998</v>
      </c>
      <c r="M50" s="173">
        <v>-812.41081646999999</v>
      </c>
      <c r="N50" s="173">
        <v>-840.30476694000004</v>
      </c>
    </row>
    <row r="51" spans="1:14">
      <c r="A51" s="172" t="s">
        <v>376</v>
      </c>
      <c r="B51" s="173">
        <v>-152.6</v>
      </c>
      <c r="C51" s="173">
        <v>-165.6</v>
      </c>
      <c r="D51" s="173">
        <v>-130.19999999999999</v>
      </c>
      <c r="E51" s="173">
        <v>-164.3</v>
      </c>
      <c r="F51" s="173">
        <v>-146.4</v>
      </c>
      <c r="G51" s="173">
        <v>-145.69999999999999</v>
      </c>
      <c r="H51" s="173">
        <v>-159.80000000000001</v>
      </c>
      <c r="I51" s="173">
        <v>-193.2</v>
      </c>
      <c r="J51" s="173">
        <v>-169.2</v>
      </c>
      <c r="K51" s="173">
        <v>-193.2</v>
      </c>
      <c r="L51" s="173">
        <v>-231.7</v>
      </c>
      <c r="M51" s="173">
        <v>-264.39999999999998</v>
      </c>
      <c r="N51" s="173">
        <v>-274.60000000000002</v>
      </c>
    </row>
    <row r="52" spans="1:14">
      <c r="A52" s="168" t="s">
        <v>377</v>
      </c>
      <c r="B52" s="169">
        <v>146.18260002000002</v>
      </c>
      <c r="C52" s="169">
        <v>333.40912953999998</v>
      </c>
      <c r="D52" s="169">
        <v>1124.2240000000002</v>
      </c>
      <c r="E52" s="169">
        <v>137.51812876</v>
      </c>
      <c r="F52" s="169">
        <v>77.39485323000001</v>
      </c>
      <c r="G52" s="169">
        <v>169.50166157000001</v>
      </c>
      <c r="H52" s="169">
        <v>9.258172400000003</v>
      </c>
      <c r="I52" s="169">
        <v>95.013654059999993</v>
      </c>
      <c r="J52" s="169">
        <v>161.48400000000001</v>
      </c>
      <c r="K52" s="169">
        <v>140.76400000000001</v>
      </c>
      <c r="L52" s="169">
        <v>80.253</v>
      </c>
      <c r="M52" s="169">
        <v>141.599752</v>
      </c>
      <c r="N52" s="169">
        <v>791.89994389000003</v>
      </c>
    </row>
    <row r="53" spans="1:14">
      <c r="A53" s="168" t="s">
        <v>298</v>
      </c>
      <c r="B53" s="169">
        <v>-4.699999999999882E-2</v>
      </c>
      <c r="C53" s="169">
        <v>0</v>
      </c>
      <c r="D53" s="169">
        <v>4.9000000000000004</v>
      </c>
      <c r="E53" s="169">
        <v>0.4</v>
      </c>
      <c r="F53" s="169">
        <v>0.5</v>
      </c>
      <c r="G53" s="169">
        <v>0</v>
      </c>
      <c r="H53" s="169">
        <v>-1.8</v>
      </c>
      <c r="I53" s="169">
        <v>-8.3000000000000007</v>
      </c>
      <c r="J53" s="169">
        <v>-5.4</v>
      </c>
      <c r="K53" s="169">
        <v>-5.8</v>
      </c>
      <c r="L53" s="169">
        <v>-6.2</v>
      </c>
      <c r="M53" s="169">
        <v>-10.4</v>
      </c>
      <c r="N53" s="169">
        <v>-16.3</v>
      </c>
    </row>
    <row r="54" spans="1:14">
      <c r="A54" s="170" t="s">
        <v>174</v>
      </c>
      <c r="B54" s="171">
        <v>553.97497692776278</v>
      </c>
      <c r="C54" s="171">
        <v>613.24366536000207</v>
      </c>
      <c r="D54" s="171">
        <v>2097.8169999999986</v>
      </c>
      <c r="E54" s="171">
        <v>473.78451087999974</v>
      </c>
      <c r="F54" s="171">
        <v>-386.74790521000074</v>
      </c>
      <c r="G54" s="171">
        <v>749.7927435799993</v>
      </c>
      <c r="H54" s="171">
        <v>673.66525126000067</v>
      </c>
      <c r="I54" s="171">
        <v>839.43510302999925</v>
      </c>
      <c r="J54" s="171">
        <v>766.09900000000005</v>
      </c>
      <c r="K54" s="171">
        <v>676.63300000000004</v>
      </c>
      <c r="L54" s="171">
        <v>905.13499999999999</v>
      </c>
      <c r="M54" s="171">
        <v>456.34493552999999</v>
      </c>
      <c r="N54" s="171">
        <v>1791.95117695</v>
      </c>
    </row>
    <row r="55" spans="1:14">
      <c r="A55" s="170" t="s">
        <v>92</v>
      </c>
      <c r="B55" s="171">
        <v>172.95414194790396</v>
      </c>
      <c r="C55" s="171">
        <v>179.30064999999999</v>
      </c>
      <c r="D55" s="171">
        <v>211.298</v>
      </c>
      <c r="E55" s="171">
        <v>195.12009171000003</v>
      </c>
      <c r="F55" s="171">
        <v>231.24175844000001</v>
      </c>
      <c r="G55" s="171">
        <v>231.16491798999999</v>
      </c>
      <c r="H55" s="171">
        <v>237.54892114</v>
      </c>
      <c r="I55" s="171">
        <v>231.23455103000001</v>
      </c>
      <c r="J55" s="171">
        <v>291.541</v>
      </c>
      <c r="K55" s="171">
        <v>273.08699999999999</v>
      </c>
      <c r="L55" s="171">
        <v>297.17399999999998</v>
      </c>
      <c r="M55" s="171">
        <v>308.71081647</v>
      </c>
      <c r="N55" s="171">
        <v>263.30476693999998</v>
      </c>
    </row>
    <row r="56" spans="1:14">
      <c r="A56" s="170" t="s">
        <v>378</v>
      </c>
      <c r="B56" s="171">
        <v>726.88211887566274</v>
      </c>
      <c r="C56" s="171">
        <v>792.54431536000197</v>
      </c>
      <c r="D56" s="171">
        <v>2309.1149999999989</v>
      </c>
      <c r="E56" s="171">
        <v>668.90460258999963</v>
      </c>
      <c r="F56" s="171">
        <v>-155.50614677000073</v>
      </c>
      <c r="G56" s="171">
        <v>980.95766156999935</v>
      </c>
      <c r="H56" s="171">
        <v>911.21417240000051</v>
      </c>
      <c r="I56" s="171">
        <v>1070.6696540599994</v>
      </c>
      <c r="J56" s="171">
        <v>1057.6400000000001</v>
      </c>
      <c r="K56" s="171">
        <v>949.72</v>
      </c>
      <c r="L56" s="171">
        <v>1202.309</v>
      </c>
      <c r="M56" s="171">
        <v>765.05575199999998</v>
      </c>
      <c r="N56" s="171">
        <v>2055.2559438900025</v>
      </c>
    </row>
    <row r="57" spans="1:14" ht="15">
      <c r="A57" t="s">
        <v>175</v>
      </c>
      <c r="B57" s="86">
        <v>-32.908000000000001</v>
      </c>
      <c r="C57" s="86">
        <v>-6.0954295400000005</v>
      </c>
      <c r="D57" s="86">
        <v>-3.9260000000000002</v>
      </c>
      <c r="E57" s="86">
        <v>-27.855020029999999</v>
      </c>
      <c r="F57" s="86">
        <v>-4.7948532300000002</v>
      </c>
      <c r="G57" s="86">
        <v>-0.80166157000000005</v>
      </c>
      <c r="H57" s="86">
        <v>-11.6581724</v>
      </c>
      <c r="I57" s="86">
        <v>-0.71365405999999965</v>
      </c>
      <c r="J57" s="86">
        <v>0.216</v>
      </c>
      <c r="K57" s="86">
        <v>3.5999999999999997E-2</v>
      </c>
      <c r="L57" s="86">
        <v>-5.9530000000000003</v>
      </c>
      <c r="M57" s="86">
        <v>2.4800000000000001E-4</v>
      </c>
      <c r="N57" s="86">
        <v>5.6109999999999996E-5</v>
      </c>
    </row>
    <row r="58" spans="1:14" ht="15">
      <c r="A58" t="s">
        <v>291</v>
      </c>
      <c r="B58" s="86">
        <v>132.744</v>
      </c>
      <c r="C58" s="86">
        <v>139.34399999999999</v>
      </c>
      <c r="D58" s="86">
        <v>142.54400000000001</v>
      </c>
      <c r="E58" s="86">
        <v>134.744</v>
      </c>
      <c r="F58" s="86">
        <v>120.64399999999999</v>
      </c>
      <c r="G58" s="86">
        <v>128.244</v>
      </c>
      <c r="H58" s="86">
        <v>138.54400000000001</v>
      </c>
      <c r="I58" s="86">
        <v>136.14400000000001</v>
      </c>
      <c r="J58" s="86">
        <v>138.44399999999999</v>
      </c>
      <c r="K58" s="86">
        <v>143.84399999999999</v>
      </c>
      <c r="L58" s="86">
        <v>146.94399999999999</v>
      </c>
      <c r="M58" s="86">
        <v>147.244</v>
      </c>
      <c r="N58" s="86">
        <v>182.244</v>
      </c>
    </row>
    <row r="59" spans="1:14" ht="15">
      <c r="A59" t="s">
        <v>159</v>
      </c>
      <c r="B59" s="86">
        <v>0</v>
      </c>
      <c r="C59" s="86">
        <v>0</v>
      </c>
      <c r="D59" s="86">
        <v>0</v>
      </c>
      <c r="E59" s="86">
        <v>0</v>
      </c>
      <c r="F59" s="86">
        <v>0</v>
      </c>
      <c r="G59" s="86"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86">
        <v>0</v>
      </c>
    </row>
    <row r="60" spans="1:14" ht="15">
      <c r="A60" t="s">
        <v>287</v>
      </c>
      <c r="B60" s="86">
        <v>0</v>
      </c>
      <c r="C60" s="86">
        <v>0</v>
      </c>
      <c r="D60" s="86">
        <v>0</v>
      </c>
      <c r="E60" s="86">
        <v>0</v>
      </c>
      <c r="F60" s="86">
        <v>0</v>
      </c>
      <c r="G60" s="86"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86">
        <v>0</v>
      </c>
    </row>
    <row r="61" spans="1:14" ht="15">
      <c r="A61" t="s">
        <v>288</v>
      </c>
      <c r="B61" s="86">
        <v>-35.340131</v>
      </c>
      <c r="C61" s="86">
        <v>-257.59288581999999</v>
      </c>
      <c r="D61" s="86">
        <v>-1062.633</v>
      </c>
      <c r="E61" s="86">
        <v>-18.733582559999999</v>
      </c>
      <c r="F61" s="86">
        <v>-50.843000000000004</v>
      </c>
      <c r="G61" s="86">
        <v>-119.7</v>
      </c>
      <c r="H61" s="86">
        <v>-27.7</v>
      </c>
      <c r="I61" s="86">
        <v>-50</v>
      </c>
      <c r="J61" s="86">
        <v>-158.30000000000001</v>
      </c>
      <c r="K61" s="86">
        <v>-91.7</v>
      </c>
      <c r="L61" s="86">
        <v>0</v>
      </c>
      <c r="M61" s="86">
        <v>162.9</v>
      </c>
      <c r="N61" s="86">
        <v>-504.7</v>
      </c>
    </row>
    <row r="62" spans="1:14">
      <c r="A62" s="170" t="s">
        <v>161</v>
      </c>
      <c r="B62" s="171">
        <v>791.37798787566282</v>
      </c>
      <c r="C62" s="171">
        <v>668.20000000000209</v>
      </c>
      <c r="D62" s="171">
        <v>1385.0999999999988</v>
      </c>
      <c r="E62" s="171">
        <v>757.05999999999972</v>
      </c>
      <c r="F62" s="171">
        <v>-90.500000000000739</v>
      </c>
      <c r="G62" s="171">
        <v>988.69999999999936</v>
      </c>
      <c r="H62" s="171">
        <v>1010.4000000000005</v>
      </c>
      <c r="I62" s="171">
        <v>1156.0999999999992</v>
      </c>
      <c r="J62" s="171">
        <v>1038.0000000000002</v>
      </c>
      <c r="K62" s="171">
        <v>1001.8999999999999</v>
      </c>
      <c r="L62" s="171">
        <v>1343.3000000000002</v>
      </c>
      <c r="M62" s="171">
        <v>1075.3000000000002</v>
      </c>
      <c r="N62" s="171">
        <v>1732.8</v>
      </c>
    </row>
    <row r="63" spans="1:14" ht="15" collapsed="1">
      <c r="A63" s="51"/>
      <c r="B63" s="52" t="s">
        <v>286</v>
      </c>
      <c r="C63" s="52" t="s">
        <v>292</v>
      </c>
      <c r="D63" s="52" t="s">
        <v>296</v>
      </c>
      <c r="E63" s="52" t="s">
        <v>301</v>
      </c>
      <c r="F63" s="52" t="s">
        <v>306</v>
      </c>
      <c r="G63" s="52" t="s">
        <v>307</v>
      </c>
      <c r="H63" s="52" t="s">
        <v>314</v>
      </c>
      <c r="I63" s="52" t="s">
        <v>380</v>
      </c>
      <c r="J63" s="52" t="s">
        <v>396</v>
      </c>
      <c r="K63" s="52" t="s">
        <v>454</v>
      </c>
      <c r="L63" s="52" t="s">
        <v>459</v>
      </c>
      <c r="M63" s="52" t="s">
        <v>465</v>
      </c>
      <c r="N63" s="52" t="s">
        <v>472</v>
      </c>
    </row>
    <row r="64" spans="1:14" ht="23.25">
      <c r="A64" s="162" t="s">
        <v>379</v>
      </c>
      <c r="B64" s="163"/>
      <c r="C64" s="163"/>
      <c r="D64" s="163"/>
      <c r="E64" s="163"/>
      <c r="F64" s="163"/>
      <c r="G64" s="163"/>
      <c r="H64" s="163"/>
      <c r="I64" s="163"/>
      <c r="J64" s="163"/>
      <c r="K64" s="163"/>
      <c r="L64" s="163"/>
      <c r="M64" s="163"/>
      <c r="N64" s="163"/>
    </row>
    <row r="65" spans="1:14">
      <c r="A65" s="164"/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</row>
    <row r="66" spans="1:14">
      <c r="A66" s="166" t="s">
        <v>297</v>
      </c>
      <c r="B66" s="167">
        <v>-2563.5510000000008</v>
      </c>
      <c r="C66" s="167">
        <v>-2904.982</v>
      </c>
      <c r="D66" s="167">
        <v>-2649.6289999999999</v>
      </c>
      <c r="E66" s="167">
        <v>-2952.8889999999978</v>
      </c>
      <c r="F66" s="167">
        <v>-1628.4269999999983</v>
      </c>
      <c r="G66" s="167">
        <v>-1880.3739999999948</v>
      </c>
      <c r="H66" s="167">
        <v>-1305.8399999999936</v>
      </c>
      <c r="I66" s="167">
        <v>-2089.9</v>
      </c>
      <c r="J66" s="167">
        <v>-2594.6</v>
      </c>
      <c r="K66" s="167">
        <v>-2683.9</v>
      </c>
      <c r="L66" s="167">
        <v>-3783</v>
      </c>
      <c r="M66" s="167">
        <v>-4091.3000000000056</v>
      </c>
      <c r="N66" s="167">
        <v>-5843.8600000000124</v>
      </c>
    </row>
    <row r="67" spans="1:14">
      <c r="A67" s="168" t="s">
        <v>374</v>
      </c>
      <c r="B67" s="169">
        <v>2555.8160000000053</v>
      </c>
      <c r="C67" s="169">
        <v>2897.0399999800115</v>
      </c>
      <c r="D67" s="169">
        <v>2641.7260000099986</v>
      </c>
      <c r="E67" s="169">
        <v>2935.6309999999962</v>
      </c>
      <c r="F67" s="169">
        <v>1619.5140045299904</v>
      </c>
      <c r="G67" s="169">
        <v>1871.7899954600064</v>
      </c>
      <c r="H67" s="169">
        <v>1297.2999999900003</v>
      </c>
      <c r="I67" s="169">
        <v>2081.5</v>
      </c>
      <c r="J67" s="169">
        <v>2594.4839999999999</v>
      </c>
      <c r="K67" s="169">
        <v>2673.1170000000002</v>
      </c>
      <c r="L67" s="169">
        <v>3740.29</v>
      </c>
      <c r="M67" s="169">
        <v>4118.5999999999985</v>
      </c>
      <c r="N67" s="169">
        <v>5843.8450000000048</v>
      </c>
    </row>
    <row r="68" spans="1:14">
      <c r="A68" s="170" t="s">
        <v>15</v>
      </c>
      <c r="B68" s="171">
        <v>-7.7349999999944838</v>
      </c>
      <c r="C68" s="171">
        <v>-7.9420000200138059</v>
      </c>
      <c r="D68" s="171">
        <v>-7.9029999900009065</v>
      </c>
      <c r="E68" s="171">
        <v>-17.257999999998169</v>
      </c>
      <c r="F68" s="171">
        <v>-8.9129954700125076</v>
      </c>
      <c r="G68" s="171">
        <v>-8.5840045400135114</v>
      </c>
      <c r="H68" s="171">
        <v>-8.5400000100009805</v>
      </c>
      <c r="I68" s="171">
        <v>-8.5</v>
      </c>
      <c r="J68" s="171">
        <v>-0.11600000000000001</v>
      </c>
      <c r="K68" s="171">
        <v>-10.782999999999999</v>
      </c>
      <c r="L68" s="171">
        <v>-42.71</v>
      </c>
      <c r="M68" s="171">
        <v>27.3</v>
      </c>
      <c r="N68" s="171">
        <v>-5.5000000000127613E-2</v>
      </c>
    </row>
    <row r="69" spans="1:14">
      <c r="A69" s="170" t="s">
        <v>16</v>
      </c>
      <c r="B69" s="171">
        <v>-5.9830000000001862</v>
      </c>
      <c r="C69" s="171">
        <v>-6.0439999999999596</v>
      </c>
      <c r="D69" s="171">
        <v>-6.0719999999999796</v>
      </c>
      <c r="E69" s="171">
        <v>-8.0769999899999902</v>
      </c>
      <c r="F69" s="171">
        <v>-6.3919999900000679</v>
      </c>
      <c r="G69" s="171">
        <v>-7.1980000199999159</v>
      </c>
      <c r="H69" s="171">
        <v>-6.5269999900000126</v>
      </c>
      <c r="I69" s="171">
        <v>-6.1</v>
      </c>
      <c r="J69" s="171">
        <v>0.35</v>
      </c>
      <c r="K69" s="171">
        <v>0.2</v>
      </c>
      <c r="L69" s="171">
        <v>0.21270546000000001</v>
      </c>
      <c r="M69" s="171">
        <v>0.86110904000001942</v>
      </c>
      <c r="N69" s="171">
        <v>0.81520602000007325</v>
      </c>
    </row>
    <row r="70" spans="1:14">
      <c r="A70" s="172" t="s">
        <v>375</v>
      </c>
      <c r="B70" s="173">
        <v>-6.1550000000001548</v>
      </c>
      <c r="C70" s="173">
        <v>-5.9679999999999609</v>
      </c>
      <c r="D70" s="173">
        <v>-6.1389999999999869</v>
      </c>
      <c r="E70" s="173">
        <v>-8.0459999900000412</v>
      </c>
      <c r="F70" s="173">
        <v>-6.4670000000000982</v>
      </c>
      <c r="G70" s="173">
        <v>-7.2480000099998962</v>
      </c>
      <c r="H70" s="173">
        <v>-6.4600000000000364</v>
      </c>
      <c r="I70" s="173">
        <v>-6.2</v>
      </c>
      <c r="J70" s="173">
        <v>0.22800000000000001</v>
      </c>
      <c r="K70" s="173">
        <v>0.2</v>
      </c>
      <c r="L70" s="173">
        <v>0.184</v>
      </c>
      <c r="M70" s="173">
        <v>0.73718353999997821</v>
      </c>
      <c r="N70" s="173">
        <v>0.74223305999994404</v>
      </c>
    </row>
    <row r="71" spans="1:14">
      <c r="A71" s="172" t="s">
        <v>376</v>
      </c>
      <c r="B71" s="173">
        <v>0.17199999999996862</v>
      </c>
      <c r="C71" s="173">
        <v>-7.5999999999999096E-2</v>
      </c>
      <c r="D71" s="173">
        <v>6.7000000000007276E-2</v>
      </c>
      <c r="E71" s="173">
        <v>-3.0999999999949068E-2</v>
      </c>
      <c r="F71" s="173">
        <v>7.5000010000030676E-2</v>
      </c>
      <c r="G71" s="173">
        <v>4.9999989999980704E-2</v>
      </c>
      <c r="H71" s="173">
        <v>-6.6999989999976611E-2</v>
      </c>
      <c r="I71" s="173">
        <v>0.1</v>
      </c>
      <c r="J71" s="173">
        <v>0.122</v>
      </c>
      <c r="K71" s="173">
        <v>0</v>
      </c>
      <c r="L71" s="173">
        <v>2.9000000000000001E-2</v>
      </c>
      <c r="M71" s="173">
        <v>0.12392550000004121</v>
      </c>
      <c r="N71" s="173">
        <v>7.2972960000129206E-2</v>
      </c>
    </row>
    <row r="72" spans="1:14">
      <c r="A72" s="168" t="s">
        <v>377</v>
      </c>
      <c r="B72" s="169">
        <v>-0.56529999999999436</v>
      </c>
      <c r="C72" s="169">
        <v>-0.57499999999993712</v>
      </c>
      <c r="D72" s="169">
        <v>-0.46399999999989561</v>
      </c>
      <c r="E72" s="169">
        <v>-0.33299997999998965</v>
      </c>
      <c r="F72" s="169">
        <v>-0.14300001000000578</v>
      </c>
      <c r="G72" s="169">
        <v>-0.52699999000004139</v>
      </c>
      <c r="H72" s="169">
        <v>-0.20499999999999546</v>
      </c>
      <c r="I72" s="169">
        <v>-1.4</v>
      </c>
      <c r="J72" s="169">
        <v>-0.374</v>
      </c>
      <c r="K72" s="169">
        <v>-0.221</v>
      </c>
      <c r="L72" s="169">
        <v>-0.161</v>
      </c>
      <c r="M72" s="169">
        <v>-0.74642905999999987</v>
      </c>
      <c r="N72" s="169">
        <v>-0.72602446000003051</v>
      </c>
    </row>
    <row r="73" spans="1:14">
      <c r="A73" s="168" t="s">
        <v>298</v>
      </c>
      <c r="B73" s="169">
        <v>0</v>
      </c>
      <c r="C73" s="169">
        <v>-2.5000000000000133E-2</v>
      </c>
      <c r="D73" s="169">
        <v>7.5999999999999623E-2</v>
      </c>
      <c r="E73" s="169">
        <v>1.0999999999999233E-2</v>
      </c>
      <c r="F73" s="169">
        <v>0.15900000000000319</v>
      </c>
      <c r="G73" s="169">
        <v>-2.0000000000000018E-2</v>
      </c>
      <c r="H73" s="169">
        <v>-1.7000000000000348E-2</v>
      </c>
      <c r="I73" s="169">
        <v>-0.1</v>
      </c>
      <c r="J73" s="169">
        <v>-0.20599999999999999</v>
      </c>
      <c r="K73" s="169">
        <v>0.35099999999999998</v>
      </c>
      <c r="L73" s="169">
        <v>3.4000000000000002E-2</v>
      </c>
      <c r="M73" s="169">
        <v>-5.9000000000001052E-2</v>
      </c>
      <c r="N73" s="169">
        <v>-2.7999999999998693E-2</v>
      </c>
    </row>
    <row r="74" spans="1:14">
      <c r="A74" s="170" t="s">
        <v>174</v>
      </c>
      <c r="B74" s="171">
        <v>-14.401845907758947</v>
      </c>
      <c r="C74" s="171">
        <v>-14.561000020001924</v>
      </c>
      <c r="D74" s="171">
        <v>-14.43899998999937</v>
      </c>
      <c r="E74" s="171">
        <v>-25.667999969997773</v>
      </c>
      <c r="F74" s="171">
        <v>-15.247995470006954</v>
      </c>
      <c r="G74" s="171">
        <v>-16.309004550003628</v>
      </c>
      <c r="H74" s="171">
        <v>-15.27199999999451</v>
      </c>
      <c r="I74" s="171">
        <v>-15.9</v>
      </c>
      <c r="J74" s="171">
        <v>-0.19400000000000001</v>
      </c>
      <c r="K74" s="171">
        <v>-10.738</v>
      </c>
      <c r="L74" s="171">
        <v>-42.631</v>
      </c>
      <c r="M74" s="171">
        <v>27.401573120000013</v>
      </c>
      <c r="N74" s="171">
        <v>0.10436289997785764</v>
      </c>
    </row>
    <row r="75" spans="1:14">
      <c r="A75" s="170" t="s">
        <v>92</v>
      </c>
      <c r="B75" s="171">
        <v>14.299858052095965</v>
      </c>
      <c r="C75" s="171">
        <v>14.633000010000137</v>
      </c>
      <c r="D75" s="171">
        <v>14.269999989999997</v>
      </c>
      <c r="E75" s="171">
        <v>25.699999980000211</v>
      </c>
      <c r="F75" s="171">
        <v>15.328995450000026</v>
      </c>
      <c r="G75" s="171">
        <v>15.271004560000211</v>
      </c>
      <c r="H75" s="171">
        <v>15.282000000000199</v>
      </c>
      <c r="I75" s="171">
        <v>15.3</v>
      </c>
      <c r="J75" s="171">
        <v>-0.13</v>
      </c>
      <c r="K75" s="171">
        <v>0</v>
      </c>
      <c r="L75" s="171">
        <v>0.112</v>
      </c>
      <c r="M75" s="171">
        <v>5.599782000012965E-2</v>
      </c>
      <c r="N75" s="171">
        <v>0</v>
      </c>
    </row>
    <row r="76" spans="1:14">
      <c r="A76" s="170" t="s">
        <v>378</v>
      </c>
      <c r="B76" s="171">
        <v>-5.498785566284603E-2</v>
      </c>
      <c r="C76" s="171">
        <v>4.699999001396904E-2</v>
      </c>
      <c r="D76" s="171">
        <v>-9.3000000020545315E-2</v>
      </c>
      <c r="E76" s="171">
        <v>4.3000010002536726E-2</v>
      </c>
      <c r="F76" s="171">
        <v>3.9999979993087464E-2</v>
      </c>
      <c r="G76" s="171">
        <v>-1.057999990011675</v>
      </c>
      <c r="H76" s="171">
        <v>-7.0000000002741203E-3</v>
      </c>
      <c r="I76" s="171">
        <v>-0.8</v>
      </c>
      <c r="J76" s="171">
        <v>-0.33</v>
      </c>
      <c r="K76" s="171">
        <v>-10.583</v>
      </c>
      <c r="L76" s="212">
        <v>-42.585999999999999</v>
      </c>
      <c r="M76" s="212">
        <v>27.3</v>
      </c>
      <c r="N76" s="212">
        <v>5.4999999999454374E-2</v>
      </c>
    </row>
    <row r="77" spans="1:14" ht="15">
      <c r="A77" t="s">
        <v>175</v>
      </c>
      <c r="B77" s="86">
        <v>0</v>
      </c>
      <c r="C77" s="86">
        <v>0</v>
      </c>
      <c r="D77" s="86">
        <v>0</v>
      </c>
      <c r="E77" s="86">
        <v>0</v>
      </c>
      <c r="F77" s="86">
        <v>0</v>
      </c>
      <c r="G77" s="86">
        <v>0</v>
      </c>
      <c r="H77" s="86">
        <v>0</v>
      </c>
      <c r="I77" s="86">
        <v>0</v>
      </c>
      <c r="J77" s="86">
        <v>0</v>
      </c>
      <c r="K77" s="86">
        <v>0</v>
      </c>
      <c r="L77" s="86">
        <v>0</v>
      </c>
      <c r="M77" s="86">
        <v>0</v>
      </c>
      <c r="N77" s="86">
        <v>0</v>
      </c>
    </row>
    <row r="78" spans="1:14" ht="15">
      <c r="A78" t="s">
        <v>291</v>
      </c>
      <c r="B78" s="86">
        <v>0</v>
      </c>
      <c r="C78" s="86">
        <v>0</v>
      </c>
      <c r="D78" s="86">
        <v>0</v>
      </c>
      <c r="E78" s="86">
        <v>0</v>
      </c>
      <c r="F78" s="86">
        <v>0</v>
      </c>
      <c r="G78" s="86">
        <v>0</v>
      </c>
      <c r="H78" s="86">
        <v>0</v>
      </c>
      <c r="I78" s="86">
        <v>0</v>
      </c>
      <c r="J78" s="86">
        <v>0</v>
      </c>
      <c r="K78" s="86">
        <v>0</v>
      </c>
      <c r="L78" s="86">
        <v>0</v>
      </c>
      <c r="M78" s="86">
        <v>0</v>
      </c>
      <c r="N78" s="86">
        <v>0</v>
      </c>
    </row>
    <row r="79" spans="1:14" ht="15">
      <c r="A79" t="s">
        <v>159</v>
      </c>
      <c r="B79" s="86">
        <v>0</v>
      </c>
      <c r="C79" s="86">
        <v>0</v>
      </c>
      <c r="D79" s="86">
        <v>0</v>
      </c>
      <c r="E79" s="86">
        <v>0</v>
      </c>
      <c r="F79" s="86">
        <v>0</v>
      </c>
      <c r="G79" s="86">
        <v>0</v>
      </c>
      <c r="H79" s="86">
        <v>0</v>
      </c>
      <c r="I79" s="86">
        <v>0</v>
      </c>
      <c r="J79" s="86">
        <v>0</v>
      </c>
      <c r="K79" s="86">
        <v>0</v>
      </c>
      <c r="L79" s="86">
        <v>0</v>
      </c>
      <c r="M79" s="86">
        <v>0</v>
      </c>
      <c r="N79" s="86">
        <v>0</v>
      </c>
    </row>
    <row r="80" spans="1:14" ht="15">
      <c r="A80" t="s">
        <v>287</v>
      </c>
      <c r="B80" s="86">
        <v>-51.5</v>
      </c>
      <c r="C80" s="86">
        <v>-65</v>
      </c>
      <c r="D80" s="86">
        <v>-66.599999999999994</v>
      </c>
      <c r="E80" s="86">
        <v>-71.3</v>
      </c>
      <c r="F80" s="86">
        <v>-91</v>
      </c>
      <c r="G80" s="86">
        <v>-83.7</v>
      </c>
      <c r="H80" s="86">
        <v>-88.4</v>
      </c>
      <c r="I80" s="86">
        <v>-83.6</v>
      </c>
      <c r="J80" s="86">
        <v>-70.2</v>
      </c>
      <c r="K80" s="86">
        <v>-85.1</v>
      </c>
      <c r="L80" s="86">
        <v>-99.3</v>
      </c>
      <c r="M80" s="86">
        <v>-76.400000000000006</v>
      </c>
      <c r="N80" s="86">
        <v>-73.900000000000006</v>
      </c>
    </row>
    <row r="81" spans="1:14" ht="15">
      <c r="A81" t="s">
        <v>288</v>
      </c>
      <c r="B81" s="86">
        <v>3.3801309999999987</v>
      </c>
      <c r="C81" s="86">
        <v>7.2471436699999998</v>
      </c>
      <c r="D81" s="86">
        <v>-20.208899899999999</v>
      </c>
      <c r="E81" s="86">
        <v>21.278489499999999</v>
      </c>
      <c r="F81" s="86">
        <v>25.968008569999999</v>
      </c>
      <c r="G81" s="86">
        <v>-9.9659056400000008</v>
      </c>
      <c r="H81" s="86">
        <v>4.7305912999999995</v>
      </c>
      <c r="I81" s="86">
        <v>-30.6</v>
      </c>
      <c r="J81" s="86">
        <v>30.039374840000001</v>
      </c>
      <c r="K81" s="86">
        <v>0.38279999999999997</v>
      </c>
      <c r="L81" s="86">
        <v>1.51</v>
      </c>
      <c r="M81" s="86">
        <v>0</v>
      </c>
      <c r="N81" s="86">
        <v>276.745</v>
      </c>
    </row>
    <row r="82" spans="1:14">
      <c r="A82" s="170" t="s">
        <v>161</v>
      </c>
      <c r="B82" s="171">
        <v>-48.174856855662846</v>
      </c>
      <c r="C82" s="171">
        <v>-57.705856339986028</v>
      </c>
      <c r="D82" s="171">
        <v>-86.901899900020538</v>
      </c>
      <c r="E82" s="171">
        <v>-49.978510489997461</v>
      </c>
      <c r="F82" s="171">
        <v>-64.991991450006907</v>
      </c>
      <c r="G82" s="171">
        <v>-94.723905630011672</v>
      </c>
      <c r="H82" s="171">
        <v>-83.67640870000028</v>
      </c>
      <c r="I82" s="171">
        <v>-114.9</v>
      </c>
      <c r="J82" s="171">
        <v>-40.490838700012233</v>
      </c>
      <c r="K82" s="171">
        <v>-95.3</v>
      </c>
      <c r="L82" s="171">
        <v>-140.37556444012881</v>
      </c>
      <c r="M82" s="171">
        <v>-49.2</v>
      </c>
      <c r="N82" s="171">
        <v>203.01397554001997</v>
      </c>
    </row>
    <row r="83" spans="1:14" ht="15">
      <c r="A83" s="51"/>
      <c r="B83" s="52" t="s">
        <v>286</v>
      </c>
      <c r="C83" s="52" t="s">
        <v>292</v>
      </c>
      <c r="D83" s="52" t="s">
        <v>296</v>
      </c>
      <c r="E83" s="52" t="s">
        <v>301</v>
      </c>
      <c r="F83" s="52" t="s">
        <v>306</v>
      </c>
      <c r="G83" s="52" t="s">
        <v>307</v>
      </c>
      <c r="H83" s="52" t="s">
        <v>314</v>
      </c>
      <c r="I83" s="52" t="s">
        <v>380</v>
      </c>
      <c r="J83" s="52" t="s">
        <v>396</v>
      </c>
      <c r="K83" s="52" t="s">
        <v>454</v>
      </c>
      <c r="L83" s="52" t="s">
        <v>459</v>
      </c>
      <c r="M83" s="52" t="s">
        <v>465</v>
      </c>
      <c r="N83" s="52" t="s">
        <v>472</v>
      </c>
    </row>
    <row r="84" spans="1:14" ht="23.25">
      <c r="A84" s="162" t="s">
        <v>315</v>
      </c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1:14">
      <c r="A85" s="164"/>
      <c r="B85" s="165"/>
      <c r="C85" s="165"/>
      <c r="D85" s="165"/>
      <c r="E85" s="165"/>
      <c r="F85" s="165"/>
      <c r="G85" s="165"/>
      <c r="H85" s="165"/>
    </row>
    <row r="86" spans="1:14">
      <c r="A86" s="166" t="s">
        <v>297</v>
      </c>
      <c r="B86" s="167">
        <v>28631.404999999999</v>
      </c>
      <c r="C86" s="167">
        <v>30337.673999999999</v>
      </c>
      <c r="D86" s="167">
        <v>31980.726999999999</v>
      </c>
      <c r="E86" s="167">
        <v>29566.566999999999</v>
      </c>
      <c r="F86" s="167">
        <v>18907.528999999999</v>
      </c>
      <c r="G86" s="167">
        <v>27679.482</v>
      </c>
      <c r="H86" s="167">
        <v>34129.016000000003</v>
      </c>
      <c r="I86" s="167">
        <v>33821.800000000003</v>
      </c>
      <c r="J86" s="167">
        <v>38543.599999999999</v>
      </c>
      <c r="K86" s="167">
        <v>48833.2</v>
      </c>
      <c r="L86" s="167">
        <v>55373.2</v>
      </c>
      <c r="M86" s="167">
        <v>53477.7</v>
      </c>
      <c r="N86" s="167">
        <v>66241.899999999994</v>
      </c>
    </row>
    <row r="87" spans="1:14">
      <c r="A87" s="168" t="s">
        <v>374</v>
      </c>
      <c r="B87" s="169">
        <v>-27142.409772199997</v>
      </c>
      <c r="C87" s="169">
        <v>-28758.745216939991</v>
      </c>
      <c r="D87" s="169">
        <v>-29859.071888400002</v>
      </c>
      <c r="E87" s="169">
        <v>-27704.353940040004</v>
      </c>
      <c r="F87" s="169">
        <v>-18293.156392860012</v>
      </c>
      <c r="G87" s="169">
        <v>-25608.515869979994</v>
      </c>
      <c r="H87" s="169">
        <v>-31427.345222479998</v>
      </c>
      <c r="I87" s="169">
        <v>-31528.7</v>
      </c>
      <c r="J87" s="169">
        <v>-35342.1</v>
      </c>
      <c r="K87" s="169">
        <v>-46172.9</v>
      </c>
      <c r="L87" s="169">
        <v>-51275.7</v>
      </c>
      <c r="M87" s="169">
        <v>-50976.800000000003</v>
      </c>
      <c r="N87" s="169">
        <v>-63748.2</v>
      </c>
    </row>
    <row r="88" spans="1:14">
      <c r="A88" s="170" t="s">
        <v>15</v>
      </c>
      <c r="B88" s="171">
        <v>1488.9952278000037</v>
      </c>
      <c r="C88" s="171">
        <v>1578.9287830599881</v>
      </c>
      <c r="D88" s="171">
        <v>2121.6551115999978</v>
      </c>
      <c r="E88" s="171">
        <v>1862.2130599600021</v>
      </c>
      <c r="F88" s="171">
        <v>614.37260713998603</v>
      </c>
      <c r="G88" s="171">
        <v>2070.9661300199859</v>
      </c>
      <c r="H88" s="171">
        <v>2701.6707775200002</v>
      </c>
      <c r="I88" s="171">
        <v>2293</v>
      </c>
      <c r="J88" s="171">
        <v>3201.4</v>
      </c>
      <c r="K88" s="171">
        <v>2660.3</v>
      </c>
      <c r="L88" s="171">
        <v>4097.3999999999996</v>
      </c>
      <c r="M88" s="171">
        <v>2500.9</v>
      </c>
      <c r="N88" s="171">
        <v>2493.6999999999998</v>
      </c>
    </row>
    <row r="89" spans="1:14">
      <c r="A89" s="170" t="s">
        <v>16</v>
      </c>
      <c r="B89" s="171">
        <v>-1027.991</v>
      </c>
      <c r="C89" s="171">
        <v>-1101.17965</v>
      </c>
      <c r="D89" s="171">
        <v>-1142.1584399999999</v>
      </c>
      <c r="E89" s="171">
        <v>-1077.2340916999999</v>
      </c>
      <c r="F89" s="171">
        <v>-968.69376340000008</v>
      </c>
      <c r="G89" s="171">
        <v>-1174.51701822</v>
      </c>
      <c r="H89" s="171">
        <v>-1307.78401188</v>
      </c>
      <c r="I89" s="171">
        <v>-1213</v>
      </c>
      <c r="J89" s="171">
        <v>-1381.5</v>
      </c>
      <c r="K89" s="171">
        <v>-1665.9</v>
      </c>
      <c r="L89" s="171">
        <v>-1652</v>
      </c>
      <c r="M89" s="171">
        <v>-1845.2</v>
      </c>
      <c r="N89" s="171">
        <v>-1759.87</v>
      </c>
    </row>
    <row r="90" spans="1:14">
      <c r="A90" s="172" t="s">
        <v>375</v>
      </c>
      <c r="B90" s="173">
        <v>-724.56500000000005</v>
      </c>
      <c r="C90" s="173">
        <v>-763.26864999999998</v>
      </c>
      <c r="D90" s="173">
        <v>-837.83699999999999</v>
      </c>
      <c r="E90" s="173">
        <v>-768.46609169999999</v>
      </c>
      <c r="F90" s="173">
        <v>-659.70875844000011</v>
      </c>
      <c r="G90" s="173">
        <v>-856.81291799999997</v>
      </c>
      <c r="H90" s="173">
        <v>-979.50892113999998</v>
      </c>
      <c r="I90" s="173">
        <v>-854.1</v>
      </c>
      <c r="J90" s="173">
        <v>-947.9</v>
      </c>
      <c r="K90" s="173">
        <v>-1091.7</v>
      </c>
      <c r="L90" s="173">
        <v>-1097.8</v>
      </c>
      <c r="M90" s="173">
        <v>-1170.7</v>
      </c>
      <c r="N90" s="173">
        <v>-1191.3599999999999</v>
      </c>
    </row>
    <row r="91" spans="1:14">
      <c r="A91" s="172" t="s">
        <v>376</v>
      </c>
      <c r="B91" s="173">
        <v>-303.42600000000004</v>
      </c>
      <c r="C91" s="173">
        <v>-337.911</v>
      </c>
      <c r="D91" s="173">
        <v>-304.32144</v>
      </c>
      <c r="E91" s="173">
        <v>-308.76799999999997</v>
      </c>
      <c r="F91" s="173">
        <v>-308.98500495999997</v>
      </c>
      <c r="G91" s="173">
        <v>-317.70410022000004</v>
      </c>
      <c r="H91" s="173">
        <v>-328.27509074</v>
      </c>
      <c r="I91" s="173">
        <v>-358.9</v>
      </c>
      <c r="J91" s="173">
        <v>-433.6</v>
      </c>
      <c r="K91" s="173">
        <v>-574.20000000000005</v>
      </c>
      <c r="L91" s="173">
        <v>-554.20000000000005</v>
      </c>
      <c r="M91" s="173">
        <v>-674.5</v>
      </c>
      <c r="N91" s="173">
        <v>-568.51</v>
      </c>
    </row>
    <row r="92" spans="1:14">
      <c r="A92" s="168" t="s">
        <v>377</v>
      </c>
      <c r="B92" s="169">
        <v>146.00130002</v>
      </c>
      <c r="C92" s="169">
        <v>416.97461954000005</v>
      </c>
      <c r="D92" s="169">
        <v>1127.7325000000001</v>
      </c>
      <c r="E92" s="169">
        <v>406.97177710000005</v>
      </c>
      <c r="F92" s="169">
        <v>48.38072846</v>
      </c>
      <c r="G92" s="169">
        <v>153.96198787999998</v>
      </c>
      <c r="H92" s="169">
        <v>-55.447106299999994</v>
      </c>
      <c r="I92" s="169">
        <v>206.7</v>
      </c>
      <c r="J92" s="169">
        <v>3.2</v>
      </c>
      <c r="K92" s="169">
        <v>314.3</v>
      </c>
      <c r="L92" s="169">
        <v>116.1</v>
      </c>
      <c r="M92" s="169">
        <v>50.5</v>
      </c>
      <c r="N92" s="169">
        <v>820.54</v>
      </c>
    </row>
    <row r="93" spans="1:14">
      <c r="A93" s="168" t="s">
        <v>298</v>
      </c>
      <c r="B93" s="169">
        <v>-8.9469999999999992</v>
      </c>
      <c r="C93" s="169">
        <v>1.1749999999999998</v>
      </c>
      <c r="D93" s="169">
        <v>-4.1240000000000006</v>
      </c>
      <c r="E93" s="169">
        <v>-3.8889999999999998</v>
      </c>
      <c r="F93" s="169">
        <v>-82.241</v>
      </c>
      <c r="G93" s="169">
        <v>1.58</v>
      </c>
      <c r="H93" s="169">
        <v>-3.0169999999999999</v>
      </c>
      <c r="I93" s="169">
        <v>2</v>
      </c>
      <c r="J93" s="169">
        <v>-12.7</v>
      </c>
      <c r="K93" s="169">
        <v>-17</v>
      </c>
      <c r="L93" s="169">
        <v>-16.100000000000001</v>
      </c>
      <c r="M93" s="169">
        <v>-23.1</v>
      </c>
      <c r="N93" s="169">
        <v>-37.630000000000003</v>
      </c>
    </row>
    <row r="94" spans="1:14">
      <c r="A94" s="170" t="s">
        <v>174</v>
      </c>
      <c r="B94" s="171">
        <v>598.05852782000397</v>
      </c>
      <c r="C94" s="171">
        <v>895.92375260000006</v>
      </c>
      <c r="D94" s="171">
        <v>2103.0291715999997</v>
      </c>
      <c r="E94" s="171">
        <v>1188.0507453600019</v>
      </c>
      <c r="F94" s="171">
        <v>-388.14042780000807</v>
      </c>
      <c r="G94" s="171">
        <v>1052.0110996799958</v>
      </c>
      <c r="H94" s="171">
        <v>1335.4396593400061</v>
      </c>
      <c r="I94" s="171">
        <v>1288.8</v>
      </c>
      <c r="J94" s="171">
        <v>1810.5</v>
      </c>
      <c r="K94" s="171">
        <v>1291.7</v>
      </c>
      <c r="L94" s="171">
        <v>2545.5</v>
      </c>
      <c r="M94" s="171">
        <v>683.2</v>
      </c>
      <c r="N94" s="171">
        <v>1516.79</v>
      </c>
    </row>
    <row r="95" spans="1:14">
      <c r="A95" s="170" t="s">
        <v>92</v>
      </c>
      <c r="B95" s="171">
        <v>813.43760320000001</v>
      </c>
      <c r="C95" s="171">
        <v>915.68731060000016</v>
      </c>
      <c r="D95" s="171">
        <v>982.28742850000003</v>
      </c>
      <c r="E95" s="171">
        <v>1418.3244125000001</v>
      </c>
      <c r="F95" s="171">
        <v>865.16916482000011</v>
      </c>
      <c r="G95" s="171">
        <v>1260.4299825600001</v>
      </c>
      <c r="H95" s="171">
        <v>1515.3148256600002</v>
      </c>
      <c r="I95" s="171">
        <v>1330.1</v>
      </c>
      <c r="J95" s="171">
        <v>1861.1</v>
      </c>
      <c r="K95" s="171">
        <v>2225.3000000000002</v>
      </c>
      <c r="L95" s="171">
        <v>1913.7</v>
      </c>
      <c r="M95" s="171">
        <v>1994.9</v>
      </c>
      <c r="N95" s="171">
        <v>2306.67</v>
      </c>
    </row>
    <row r="96" spans="1:14">
      <c r="A96" s="170" t="s">
        <v>378</v>
      </c>
      <c r="B96" s="171">
        <v>1411.4961310199999</v>
      </c>
      <c r="C96" s="171">
        <v>1811.5860632000158</v>
      </c>
      <c r="D96" s="171">
        <v>3085.3926000999782</v>
      </c>
      <c r="E96" s="171">
        <v>2606.3861578600022</v>
      </c>
      <c r="F96" s="171">
        <v>476.98773701999198</v>
      </c>
      <c r="G96" s="171">
        <v>2312.4210822399878</v>
      </c>
      <c r="H96" s="171">
        <v>2850.7374850000001</v>
      </c>
      <c r="I96" s="171">
        <v>2618.8000000000002</v>
      </c>
      <c r="J96" s="171">
        <v>3671.6</v>
      </c>
      <c r="K96" s="171">
        <v>3516.9</v>
      </c>
      <c r="L96" s="171">
        <v>4459.2</v>
      </c>
      <c r="M96" s="171">
        <v>2678</v>
      </c>
      <c r="N96" s="171">
        <v>3823.42</v>
      </c>
    </row>
    <row r="97" spans="1:14" ht="15">
      <c r="A97" t="s">
        <v>175</v>
      </c>
      <c r="B97" s="86">
        <v>-32.908000000000001</v>
      </c>
      <c r="C97" s="86">
        <v>-6.0954295400000005</v>
      </c>
      <c r="D97" s="86">
        <v>-3.9260000000000002</v>
      </c>
      <c r="E97" s="86">
        <v>-27.855020029999999</v>
      </c>
      <c r="F97" s="86">
        <v>-4.7948532300000002</v>
      </c>
      <c r="G97" s="86">
        <v>-0.80166157000000005</v>
      </c>
      <c r="H97" s="86">
        <v>-11.6581724</v>
      </c>
      <c r="I97" s="86">
        <v>-0.7</v>
      </c>
      <c r="J97" s="86">
        <v>0.2</v>
      </c>
      <c r="K97" s="86">
        <v>0</v>
      </c>
      <c r="L97" s="86">
        <v>-6</v>
      </c>
      <c r="M97" s="86">
        <v>0</v>
      </c>
      <c r="N97" s="86">
        <v>0</v>
      </c>
    </row>
    <row r="98" spans="1:14" ht="15">
      <c r="A98" t="s">
        <v>291</v>
      </c>
      <c r="B98" s="86">
        <v>132.744</v>
      </c>
      <c r="C98" s="86">
        <v>139.34399999999999</v>
      </c>
      <c r="D98" s="86">
        <v>142.54400000000001</v>
      </c>
      <c r="E98" s="86">
        <v>134.744</v>
      </c>
      <c r="F98" s="86">
        <v>120.64399999999999</v>
      </c>
      <c r="G98" s="86">
        <v>128.244</v>
      </c>
      <c r="H98" s="86">
        <v>138.54400000000001</v>
      </c>
      <c r="I98" s="86">
        <v>136.1</v>
      </c>
      <c r="J98" s="86">
        <v>138.4</v>
      </c>
      <c r="K98" s="86">
        <v>143.80000000000001</v>
      </c>
      <c r="L98" s="86">
        <v>146.9</v>
      </c>
      <c r="M98" s="86">
        <v>147.19999999999999</v>
      </c>
      <c r="N98" s="86">
        <v>182.4</v>
      </c>
    </row>
    <row r="99" spans="1:14" ht="15">
      <c r="A99" t="s">
        <v>159</v>
      </c>
      <c r="B99" s="86">
        <v>-86.5</v>
      </c>
      <c r="C99" s="86">
        <v>106</v>
      </c>
      <c r="D99" s="86">
        <v>9.3999999999999986</v>
      </c>
      <c r="E99" s="86">
        <v>-41.8</v>
      </c>
      <c r="F99" s="86">
        <v>-191.9</v>
      </c>
      <c r="G99" s="86">
        <v>-77.699999999999989</v>
      </c>
      <c r="H99" s="86">
        <v>-12.9</v>
      </c>
      <c r="I99" s="86">
        <v>-158.80000000000001</v>
      </c>
      <c r="J99" s="86">
        <v>-831.6</v>
      </c>
      <c r="K99" s="86">
        <v>447.6</v>
      </c>
      <c r="L99" s="86">
        <v>-507.1</v>
      </c>
      <c r="M99" s="86">
        <v>-587.6</v>
      </c>
      <c r="N99" s="86">
        <v>710.4</v>
      </c>
    </row>
    <row r="100" spans="1:14" ht="15">
      <c r="A100" t="s">
        <v>287</v>
      </c>
      <c r="B100" s="86">
        <v>-237.8</v>
      </c>
      <c r="C100" s="86">
        <v>-293.29999999999995</v>
      </c>
      <c r="D100" s="86">
        <v>-261.10000000000002</v>
      </c>
      <c r="E100" s="86">
        <v>-411.5</v>
      </c>
      <c r="F100" s="86">
        <v>-285.10000000000002</v>
      </c>
      <c r="G100" s="86">
        <v>-372</v>
      </c>
      <c r="H100" s="86">
        <v>-452.1</v>
      </c>
      <c r="I100" s="86">
        <v>-437.4</v>
      </c>
      <c r="J100" s="86">
        <v>-662.6</v>
      </c>
      <c r="K100" s="86">
        <v>-690.5</v>
      </c>
      <c r="L100" s="86">
        <v>-733.4</v>
      </c>
      <c r="M100" s="86">
        <v>-769.7</v>
      </c>
      <c r="N100" s="86">
        <v>-837.7</v>
      </c>
    </row>
    <row r="101" spans="1:14" ht="15">
      <c r="A101" t="s">
        <v>288</v>
      </c>
      <c r="B101" s="86">
        <v>-45.5</v>
      </c>
      <c r="C101" s="86">
        <v>-241.49999999999997</v>
      </c>
      <c r="D101" s="86">
        <v>-1082.7</v>
      </c>
      <c r="E101" s="86">
        <v>9</v>
      </c>
      <c r="F101" s="86">
        <v>25.7</v>
      </c>
      <c r="G101" s="86">
        <v>-119.7</v>
      </c>
      <c r="H101" s="86">
        <v>-27.7</v>
      </c>
      <c r="I101" s="86">
        <v>-73.599999999999994</v>
      </c>
      <c r="J101" s="86">
        <v>40.5</v>
      </c>
      <c r="K101" s="86">
        <v>-211.1</v>
      </c>
      <c r="L101" s="86">
        <v>0</v>
      </c>
      <c r="M101" s="86">
        <v>311.8</v>
      </c>
      <c r="N101" s="86">
        <v>-227</v>
      </c>
    </row>
    <row r="102" spans="1:14">
      <c r="A102" s="170" t="s">
        <v>161</v>
      </c>
      <c r="B102" s="171">
        <v>1141.53213102</v>
      </c>
      <c r="C102" s="171">
        <v>1516.034633660016</v>
      </c>
      <c r="D102" s="171">
        <v>1889.6106000999785</v>
      </c>
      <c r="E102" s="171">
        <v>2268.9751378300025</v>
      </c>
      <c r="F102" s="171">
        <v>141.53688378999195</v>
      </c>
      <c r="G102" s="171">
        <v>1870.4634206699877</v>
      </c>
      <c r="H102" s="171">
        <v>2484.9233125999999</v>
      </c>
      <c r="I102" s="171">
        <v>2084.5</v>
      </c>
      <c r="J102" s="171">
        <v>2356.6</v>
      </c>
      <c r="K102" s="171">
        <v>3206.8</v>
      </c>
      <c r="L102" s="171">
        <v>3359.7</v>
      </c>
      <c r="M102" s="171">
        <v>1779.8</v>
      </c>
      <c r="N102" s="171">
        <v>3651.48</v>
      </c>
    </row>
    <row r="103" spans="1:14">
      <c r="B103" s="178"/>
      <c r="C103" s="178"/>
      <c r="D103" s="178"/>
      <c r="E103" s="178"/>
      <c r="F103" s="178"/>
      <c r="G103" s="178"/>
      <c r="H103" s="178"/>
      <c r="I103" s="178"/>
      <c r="J103" s="178"/>
      <c r="K103" s="178"/>
      <c r="L103" s="178"/>
      <c r="M103" s="178"/>
      <c r="N103" s="178"/>
    </row>
    <row r="104" spans="1:14">
      <c r="E104" s="178"/>
      <c r="F104" s="178"/>
      <c r="G104" s="178"/>
      <c r="H104" s="178"/>
      <c r="I104" s="178"/>
      <c r="J104" s="211"/>
      <c r="K104" s="178"/>
      <c r="L104" s="178"/>
      <c r="M104" s="178"/>
      <c r="N104" s="178"/>
    </row>
    <row r="105" spans="1:14">
      <c r="I105" s="178"/>
      <c r="J105" s="178"/>
      <c r="K105" s="178"/>
      <c r="L105" s="178"/>
      <c r="M105" s="178"/>
      <c r="N105" s="178"/>
    </row>
    <row r="107" spans="1:14">
      <c r="J107" s="211"/>
    </row>
  </sheetData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1"/>
  <headerFooter>
    <oddFooter>&amp;L&amp;1#&amp;"Calibri"&amp;10&amp;K000000Confidenc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B9E8B-EB9A-4587-8094-566D19928EE9}">
  <sheetPr codeName="Plan17">
    <tabColor rgb="FF92D050"/>
    <pageSetUpPr fitToPage="1"/>
  </sheetPr>
  <dimension ref="A1:L64"/>
  <sheetViews>
    <sheetView showGridLines="0" zoomScale="90" zoomScaleNormal="90" workbookViewId="0">
      <pane xSplit="1" ySplit="3" topLeftCell="C4" activePane="bottomRight" state="frozen"/>
      <selection activeCell="AS17" sqref="AS17:BF17"/>
      <selection pane="topRight" activeCell="AS17" sqref="AS17:BF17"/>
      <selection pane="bottomLeft" activeCell="AS17" sqref="AS17:BF17"/>
      <selection pane="bottomRight" activeCell="C4" sqref="C4"/>
    </sheetView>
  </sheetViews>
  <sheetFormatPr defaultColWidth="9.140625" defaultRowHeight="15"/>
  <cols>
    <col min="1" max="1" width="48.7109375" style="2" customWidth="1" collapsed="1"/>
    <col min="2" max="7" width="10.7109375" style="2" bestFit="1" customWidth="1"/>
    <col min="8" max="11" width="10.7109375" style="2" customWidth="1"/>
    <col min="12" max="12" width="9.140625" style="2" collapsed="1"/>
    <col min="13" max="16384" width="9.140625" style="2"/>
  </cols>
  <sheetData>
    <row r="1" spans="1:11" ht="45" customHeight="1" collapsed="1">
      <c r="A1" s="30"/>
    </row>
    <row r="2" spans="1:11">
      <c r="A2" s="31" t="s">
        <v>172</v>
      </c>
      <c r="B2" s="7" t="s">
        <v>301</v>
      </c>
      <c r="C2" s="7" t="s">
        <v>306</v>
      </c>
      <c r="D2" s="7" t="s">
        <v>307</v>
      </c>
      <c r="E2" s="7" t="s">
        <v>314</v>
      </c>
      <c r="F2" s="7" t="s">
        <v>380</v>
      </c>
      <c r="G2" s="7" t="s">
        <v>396</v>
      </c>
      <c r="H2" s="7" t="s">
        <v>454</v>
      </c>
      <c r="I2" s="7" t="s">
        <v>459</v>
      </c>
      <c r="J2" s="7" t="s">
        <v>465</v>
      </c>
      <c r="K2" s="7" t="s">
        <v>472</v>
      </c>
    </row>
    <row r="3" spans="1:11" ht="15" customHeight="1">
      <c r="A3" s="31" t="s">
        <v>181</v>
      </c>
      <c r="B3" s="6" t="s">
        <v>9</v>
      </c>
      <c r="C3" s="6" t="s">
        <v>10</v>
      </c>
      <c r="D3" s="6" t="s">
        <v>11</v>
      </c>
      <c r="E3" s="6" t="s">
        <v>12</v>
      </c>
      <c r="F3" s="6" t="s">
        <v>9</v>
      </c>
      <c r="G3" s="6" t="s">
        <v>10</v>
      </c>
      <c r="H3" s="6" t="s">
        <v>11</v>
      </c>
      <c r="I3" s="6" t="s">
        <v>12</v>
      </c>
      <c r="J3" s="6" t="s">
        <v>9</v>
      </c>
      <c r="K3" s="6" t="s">
        <v>10</v>
      </c>
    </row>
    <row r="4" spans="1:11">
      <c r="A4" s="12" t="s">
        <v>182</v>
      </c>
      <c r="B4" s="32">
        <v>1058.8338541800001</v>
      </c>
      <c r="C4" s="32">
        <v>841.10039580000023</v>
      </c>
      <c r="D4" s="32">
        <v>1127.6763205999996</v>
      </c>
      <c r="E4" s="32">
        <v>1201.8108498399999</v>
      </c>
      <c r="F4" s="32">
        <v>1137.0392884</v>
      </c>
      <c r="G4" s="32">
        <v>1198.0856319100001</v>
      </c>
      <c r="H4" s="32">
        <v>1283.9018512600003</v>
      </c>
      <c r="I4" s="32">
        <v>1240.0492280399997</v>
      </c>
      <c r="J4" s="32">
        <v>1261.3494773799998</v>
      </c>
      <c r="K4" s="32">
        <v>1326.5891055</v>
      </c>
    </row>
    <row r="5" spans="1:11">
      <c r="A5" s="99" t="s">
        <v>475</v>
      </c>
      <c r="B5" s="36">
        <v>1058.8338541800001</v>
      </c>
      <c r="C5" s="36">
        <v>841.10039580000023</v>
      </c>
      <c r="D5" s="36">
        <v>1127.6763205999996</v>
      </c>
      <c r="E5" s="36">
        <v>1201.8108498399999</v>
      </c>
      <c r="F5" s="36">
        <v>1137.0392884</v>
      </c>
      <c r="G5" s="36">
        <v>1198.0856319100001</v>
      </c>
      <c r="H5" s="36">
        <v>1283.9018512600003</v>
      </c>
      <c r="I5" s="36">
        <v>1240.0492280399997</v>
      </c>
      <c r="J5" s="36">
        <v>1126.5874773799999</v>
      </c>
      <c r="K5" s="36">
        <v>1186.3971055</v>
      </c>
    </row>
    <row r="6" spans="1:11">
      <c r="A6" s="99" t="s">
        <v>474</v>
      </c>
      <c r="B6" s="36"/>
      <c r="C6" s="36"/>
      <c r="D6" s="36"/>
      <c r="E6" s="36"/>
      <c r="F6" s="36"/>
      <c r="G6" s="36"/>
      <c r="H6" s="36"/>
      <c r="I6" s="36"/>
      <c r="J6" s="36">
        <v>134.762</v>
      </c>
      <c r="K6" s="36">
        <v>140.19200000000001</v>
      </c>
    </row>
    <row r="7" spans="1:11">
      <c r="A7" s="31" t="s">
        <v>129</v>
      </c>
      <c r="B7" s="7" t="s">
        <v>301</v>
      </c>
      <c r="C7" s="7" t="s">
        <v>306</v>
      </c>
      <c r="D7" s="7" t="s">
        <v>307</v>
      </c>
      <c r="E7" s="7" t="s">
        <v>314</v>
      </c>
      <c r="F7" s="7" t="s">
        <v>380</v>
      </c>
      <c r="G7" s="7" t="s">
        <v>396</v>
      </c>
      <c r="H7" s="7" t="s">
        <v>454</v>
      </c>
      <c r="I7" s="7" t="s">
        <v>459</v>
      </c>
      <c r="J7" s="7" t="s">
        <v>465</v>
      </c>
      <c r="K7" s="7" t="s">
        <v>472</v>
      </c>
    </row>
    <row r="8" spans="1:11" ht="15" customHeight="1">
      <c r="A8" s="31" t="s">
        <v>8</v>
      </c>
      <c r="B8" s="6" t="s">
        <v>9</v>
      </c>
      <c r="C8" s="6" t="s">
        <v>10</v>
      </c>
      <c r="D8" s="6" t="s">
        <v>11</v>
      </c>
      <c r="E8" s="6" t="s">
        <v>12</v>
      </c>
      <c r="F8" s="6" t="s">
        <v>9</v>
      </c>
      <c r="G8" s="6" t="s">
        <v>10</v>
      </c>
      <c r="H8" s="6" t="s">
        <v>11</v>
      </c>
      <c r="I8" s="6" t="s">
        <v>12</v>
      </c>
      <c r="J8" s="6" t="s">
        <v>9</v>
      </c>
      <c r="K8" s="6" t="s">
        <v>10</v>
      </c>
    </row>
    <row r="9" spans="1:11">
      <c r="A9" s="12" t="s">
        <v>130</v>
      </c>
      <c r="B9" s="32">
        <v>2475.3448763900001</v>
      </c>
      <c r="C9" s="32">
        <v>1559.7521606499993</v>
      </c>
      <c r="D9" s="32">
        <v>2426.9126263299986</v>
      </c>
      <c r="E9" s="32">
        <v>2631.1604034499987</v>
      </c>
      <c r="F9" s="32">
        <v>2516.6219782399999</v>
      </c>
      <c r="G9" s="32">
        <v>2880.5765123100005</v>
      </c>
      <c r="H9" s="32">
        <v>3315.5622982299983</v>
      </c>
      <c r="I9" s="32">
        <v>3617.4477582700015</v>
      </c>
      <c r="J9" s="32">
        <v>4005.8296219499994</v>
      </c>
      <c r="K9" s="32">
        <v>4896.3698376299999</v>
      </c>
    </row>
    <row r="10" spans="1:11">
      <c r="A10" s="12" t="s">
        <v>173</v>
      </c>
      <c r="B10" s="83">
        <v>-1680.4615519999998</v>
      </c>
      <c r="C10" s="83">
        <v>-1033.87550044</v>
      </c>
      <c r="D10" s="83">
        <v>-1670.6335841700004</v>
      </c>
      <c r="E10" s="83">
        <v>-2049.21932053</v>
      </c>
      <c r="F10" s="83">
        <v>-1954.0601755499999</v>
      </c>
      <c r="G10" s="83">
        <v>-2569.7995583799998</v>
      </c>
      <c r="H10" s="83">
        <v>-2291.9793298300001</v>
      </c>
      <c r="I10" s="83">
        <v>-2650.9378823999996</v>
      </c>
      <c r="J10" s="83">
        <v>-3300.6718436600013</v>
      </c>
      <c r="K10" s="83">
        <v>-3998.0501869800014</v>
      </c>
    </row>
    <row r="11" spans="1:11">
      <c r="A11" s="12" t="s">
        <v>132</v>
      </c>
      <c r="B11" s="32">
        <v>794.88332439000033</v>
      </c>
      <c r="C11" s="32">
        <v>525.87666020999927</v>
      </c>
      <c r="D11" s="32">
        <v>756.2790421599982</v>
      </c>
      <c r="E11" s="32">
        <v>581.94108291999873</v>
      </c>
      <c r="F11" s="32">
        <v>562.56180268999992</v>
      </c>
      <c r="G11" s="32">
        <v>310.77695393000056</v>
      </c>
      <c r="H11" s="32">
        <v>1023.5829683999982</v>
      </c>
      <c r="I11" s="32">
        <v>966.50987587000191</v>
      </c>
      <c r="J11" s="32">
        <v>705.15777828999808</v>
      </c>
      <c r="K11" s="32">
        <v>898.31965064999849</v>
      </c>
    </row>
    <row r="12" spans="1:11">
      <c r="A12" s="16" t="s">
        <v>133</v>
      </c>
      <c r="B12" s="58">
        <v>0.32112023337501333</v>
      </c>
      <c r="C12" s="58">
        <v>0.33715398733017266</v>
      </c>
      <c r="D12" s="58">
        <v>0.31162186638076494</v>
      </c>
      <c r="E12" s="58">
        <v>0.22117278830927711</v>
      </c>
      <c r="F12" s="58">
        <v>0.27769001810066613</v>
      </c>
      <c r="G12" s="58">
        <v>0.15311204269186784</v>
      </c>
      <c r="H12" s="58">
        <v>0.30872077684875188</v>
      </c>
      <c r="I12" s="58">
        <v>0.26718005081356672</v>
      </c>
      <c r="J12" s="58">
        <v>0.17603289326787044</v>
      </c>
      <c r="K12" s="58">
        <v>0.18346646197886352</v>
      </c>
    </row>
    <row r="13" spans="1:11" s="13" customFormat="1">
      <c r="A13" s="12" t="s">
        <v>134</v>
      </c>
      <c r="B13" s="83">
        <v>-158.82832421999996</v>
      </c>
      <c r="C13" s="83">
        <v>-202.16610327000004</v>
      </c>
      <c r="D13" s="83">
        <v>-50.332599040000019</v>
      </c>
      <c r="E13" s="83">
        <v>-42.804434040000061</v>
      </c>
      <c r="F13" s="83">
        <v>-26.172717320000036</v>
      </c>
      <c r="G13" s="83">
        <v>-32.205450330000033</v>
      </c>
      <c r="H13" s="83">
        <v>-29.649495179999988</v>
      </c>
      <c r="I13" s="83">
        <v>-37.384216490000007</v>
      </c>
      <c r="J13" s="83">
        <v>-38.47044394000001</v>
      </c>
      <c r="K13" s="83">
        <v>-38.134441750000008</v>
      </c>
    </row>
    <row r="14" spans="1:11" s="13" customFormat="1">
      <c r="A14" s="12" t="s">
        <v>135</v>
      </c>
      <c r="B14" s="83">
        <v>-85.668361870000041</v>
      </c>
      <c r="C14" s="83">
        <v>-107.13959275000001</v>
      </c>
      <c r="D14" s="83">
        <v>-184.02634536000002</v>
      </c>
      <c r="E14" s="83">
        <v>-200.6408052499998</v>
      </c>
      <c r="F14" s="83">
        <v>-89.30820571000001</v>
      </c>
      <c r="G14" s="83">
        <v>-103.03404038999992</v>
      </c>
      <c r="H14" s="83">
        <v>-255.82122859</v>
      </c>
      <c r="I14" s="83">
        <v>-342.53304981999986</v>
      </c>
      <c r="J14" s="83">
        <v>-140.42981986999985</v>
      </c>
      <c r="K14" s="83">
        <v>-152.96454702999998</v>
      </c>
    </row>
    <row r="15" spans="1:11" s="13" customFormat="1">
      <c r="A15" s="12" t="s">
        <v>136</v>
      </c>
      <c r="B15" s="83">
        <v>10.687839330000003</v>
      </c>
      <c r="C15" s="83">
        <v>29.676850679999998</v>
      </c>
      <c r="D15" s="83">
        <v>-9.0404848300000022</v>
      </c>
      <c r="E15" s="83">
        <v>24.851876710000003</v>
      </c>
      <c r="F15" s="83">
        <v>-6.1667761099999998</v>
      </c>
      <c r="G15" s="83">
        <v>237.37421744000002</v>
      </c>
      <c r="H15" s="83">
        <v>-10.843145570000003</v>
      </c>
      <c r="I15" s="83">
        <v>-194.79535458000001</v>
      </c>
      <c r="J15" s="83">
        <v>-28.932467889999995</v>
      </c>
      <c r="K15" s="83">
        <v>-1.9888857900000028</v>
      </c>
    </row>
    <row r="16" spans="1:11" s="13" customFormat="1">
      <c r="A16" s="12"/>
      <c r="B16" s="83"/>
      <c r="C16" s="83"/>
      <c r="D16" s="83"/>
      <c r="E16" s="83"/>
      <c r="F16" s="83"/>
      <c r="G16" s="83"/>
      <c r="H16" s="83"/>
      <c r="I16" s="83"/>
      <c r="J16" s="83"/>
      <c r="K16" s="83"/>
    </row>
    <row r="17" spans="1:11" s="13" customFormat="1">
      <c r="A17" s="9" t="s">
        <v>243</v>
      </c>
      <c r="B17" s="88">
        <v>-67.868549900000005</v>
      </c>
      <c r="C17" s="88">
        <v>-77.318199059999998</v>
      </c>
      <c r="D17" s="88">
        <v>-112.53975022</v>
      </c>
      <c r="E17" s="88">
        <v>-138.30837595000003</v>
      </c>
      <c r="F17" s="88">
        <v>-118.97443263</v>
      </c>
      <c r="G17" s="88">
        <v>-130.32560698999998</v>
      </c>
      <c r="H17" s="88">
        <v>-150.89236069999993</v>
      </c>
      <c r="I17" s="88">
        <v>-189.75553876999999</v>
      </c>
      <c r="J17" s="88">
        <v>-180.07029120000004</v>
      </c>
      <c r="K17" s="88">
        <v>-296.34162677999996</v>
      </c>
    </row>
    <row r="18" spans="1:11" s="13" customFormat="1">
      <c r="A18" s="9" t="s">
        <v>244</v>
      </c>
      <c r="B18" s="88">
        <v>12.856907409999998</v>
      </c>
      <c r="C18" s="88">
        <v>19.766674170000002</v>
      </c>
      <c r="D18" s="88">
        <v>14.456244720000004</v>
      </c>
      <c r="E18" s="88">
        <v>18.627337679999993</v>
      </c>
      <c r="F18" s="88">
        <v>9.5529839400000007</v>
      </c>
      <c r="G18" s="88">
        <v>17.663239319999999</v>
      </c>
      <c r="H18" s="88">
        <v>46.956394299999999</v>
      </c>
      <c r="I18" s="88">
        <v>111.98023141999998</v>
      </c>
      <c r="J18" s="88">
        <v>135.94535662999999</v>
      </c>
      <c r="K18" s="88">
        <v>165.72123423000002</v>
      </c>
    </row>
    <row r="19" spans="1:11" s="13" customFormat="1">
      <c r="A19" s="87" t="s">
        <v>245</v>
      </c>
      <c r="B19" s="89">
        <v>-55.011642490000007</v>
      </c>
      <c r="C19" s="89">
        <v>-57.551524889999996</v>
      </c>
      <c r="D19" s="89">
        <v>-98.083505500000001</v>
      </c>
      <c r="E19" s="89">
        <v>-119.68103827000003</v>
      </c>
      <c r="F19" s="89">
        <v>-109.42144868999999</v>
      </c>
      <c r="G19" s="89">
        <v>-112.66236766999998</v>
      </c>
      <c r="H19" s="89">
        <v>-103.93596639999993</v>
      </c>
      <c r="I19" s="89">
        <v>-77.775307350000006</v>
      </c>
      <c r="J19" s="89">
        <v>-44.12493457000005</v>
      </c>
      <c r="K19" s="89">
        <v>-130.62039254999993</v>
      </c>
    </row>
    <row r="20" spans="1:11" s="13" customFormat="1">
      <c r="A20" s="9" t="s">
        <v>246</v>
      </c>
      <c r="B20" s="88">
        <v>56.584897639999944</v>
      </c>
      <c r="C20" s="88">
        <v>-7.8680078400000184</v>
      </c>
      <c r="D20" s="88">
        <v>-28.492731639999992</v>
      </c>
      <c r="E20" s="88">
        <v>15.504910850000002</v>
      </c>
      <c r="F20" s="88">
        <v>49.951744790000014</v>
      </c>
      <c r="G20" s="88">
        <v>122.46624337999985</v>
      </c>
      <c r="H20" s="88">
        <v>21.298559929999932</v>
      </c>
      <c r="I20" s="88">
        <v>-73.707942609999975</v>
      </c>
      <c r="J20" s="88">
        <v>9.3231335600000005</v>
      </c>
      <c r="K20" s="88">
        <v>23.437523839999994</v>
      </c>
    </row>
    <row r="21" spans="1:11" s="13" customFormat="1">
      <c r="A21" s="9" t="s">
        <v>247</v>
      </c>
      <c r="B21" s="88">
        <v>-2.1679822700000004</v>
      </c>
      <c r="C21" s="88">
        <v>20.162308260000003</v>
      </c>
      <c r="D21" s="88">
        <v>-0.53472537000000109</v>
      </c>
      <c r="E21" s="88">
        <v>-5.6334955199999976</v>
      </c>
      <c r="F21" s="88">
        <v>-0.33664516999999877</v>
      </c>
      <c r="G21" s="88">
        <v>-1.0219808299999977</v>
      </c>
      <c r="H21" s="88">
        <v>-2.3613612899999996</v>
      </c>
      <c r="I21" s="88">
        <v>-2.1093834999999994</v>
      </c>
      <c r="J21" s="88">
        <v>-2.5742836000000002</v>
      </c>
      <c r="K21" s="88">
        <v>-5.8788285800000013</v>
      </c>
    </row>
    <row r="22" spans="1:11" s="13" customFormat="1">
      <c r="A22" s="12" t="s">
        <v>248</v>
      </c>
      <c r="B22" s="89">
        <v>-0.59472712000006434</v>
      </c>
      <c r="C22" s="89">
        <v>-45.257224470000011</v>
      </c>
      <c r="D22" s="89">
        <v>-127.11096250999999</v>
      </c>
      <c r="E22" s="89">
        <v>-109.80962294000003</v>
      </c>
      <c r="F22" s="89">
        <v>-59.806349069999975</v>
      </c>
      <c r="G22" s="89">
        <v>8.7818948799998608</v>
      </c>
      <c r="H22" s="89">
        <v>-84.998767759999993</v>
      </c>
      <c r="I22" s="89">
        <v>-153.59263345999997</v>
      </c>
      <c r="J22" s="89">
        <v>-37.376084609999893</v>
      </c>
      <c r="K22" s="89">
        <v>-113.06169729000008</v>
      </c>
    </row>
    <row r="23" spans="1:11" s="13" customFormat="1">
      <c r="A23" s="14"/>
      <c r="B23" s="83"/>
      <c r="C23" s="83"/>
      <c r="D23" s="83"/>
      <c r="E23" s="83"/>
      <c r="F23" s="83"/>
      <c r="G23" s="83"/>
      <c r="H23" s="83"/>
      <c r="I23" s="83"/>
      <c r="J23" s="83"/>
      <c r="K23" s="83"/>
    </row>
    <row r="24" spans="1:11" s="13" customFormat="1">
      <c r="A24" s="14" t="s">
        <v>35</v>
      </c>
      <c r="B24" s="83">
        <v>-182.89573557000003</v>
      </c>
      <c r="C24" s="83">
        <v>-70.12218335</v>
      </c>
      <c r="D24" s="83">
        <v>-130.32426906999999</v>
      </c>
      <c r="E24" s="83">
        <v>-76.970226550000064</v>
      </c>
      <c r="F24" s="83">
        <v>90.030428659999984</v>
      </c>
      <c r="G24" s="83">
        <v>-100.49812385999988</v>
      </c>
      <c r="H24" s="83">
        <v>-12.337278950000071</v>
      </c>
      <c r="I24" s="83">
        <v>82.164763609999994</v>
      </c>
      <c r="J24" s="83">
        <v>22.513937320000004</v>
      </c>
      <c r="K24" s="83">
        <v>-179.5884943100001</v>
      </c>
    </row>
    <row r="25" spans="1:11" s="13" customFormat="1" ht="30">
      <c r="A25" s="14" t="s">
        <v>29</v>
      </c>
      <c r="B25" s="83">
        <v>-3.0557173900000003</v>
      </c>
      <c r="C25" s="83">
        <v>-1.1800318799999996</v>
      </c>
      <c r="D25" s="83">
        <v>-2.3166592300000004</v>
      </c>
      <c r="E25" s="83">
        <v>-2.6471002599999998</v>
      </c>
      <c r="F25" s="83">
        <v>-4.1164367199999994</v>
      </c>
      <c r="G25" s="83">
        <v>-4.5761839400000008</v>
      </c>
      <c r="H25" s="83">
        <v>-5.46553267</v>
      </c>
      <c r="I25" s="83">
        <v>-3.3671125400000008</v>
      </c>
      <c r="J25" s="83">
        <v>3.5140757499999999</v>
      </c>
      <c r="K25" s="83">
        <v>-16.715949640000002</v>
      </c>
    </row>
    <row r="26" spans="1:11">
      <c r="A26" s="12" t="s">
        <v>34</v>
      </c>
      <c r="B26" s="83">
        <v>374.53277106000036</v>
      </c>
      <c r="C26" s="83">
        <v>129.69161339999974</v>
      </c>
      <c r="D26" s="83">
        <v>253.12771982999897</v>
      </c>
      <c r="E26" s="83">
        <v>173.91306140999956</v>
      </c>
      <c r="F26" s="83">
        <v>467.02174325999857</v>
      </c>
      <c r="G26" s="83">
        <v>316.61927000000031</v>
      </c>
      <c r="H26" s="83">
        <v>624.46751971999754</v>
      </c>
      <c r="I26" s="83">
        <v>317.00227255000266</v>
      </c>
      <c r="J26" s="83">
        <v>485.97730750000028</v>
      </c>
      <c r="K26" s="83">
        <v>395.865302329999</v>
      </c>
    </row>
    <row r="27" spans="1:11">
      <c r="A27" s="31" t="s">
        <v>33</v>
      </c>
      <c r="B27" s="7" t="s">
        <v>301</v>
      </c>
      <c r="C27" s="7" t="s">
        <v>306</v>
      </c>
      <c r="D27" s="7" t="s">
        <v>307</v>
      </c>
      <c r="E27" s="7" t="s">
        <v>314</v>
      </c>
      <c r="F27" s="7" t="s">
        <v>380</v>
      </c>
      <c r="G27" s="7" t="s">
        <v>396</v>
      </c>
      <c r="H27" s="7" t="s">
        <v>454</v>
      </c>
      <c r="I27" s="7" t="s">
        <v>459</v>
      </c>
      <c r="J27" s="7" t="s">
        <v>465</v>
      </c>
      <c r="K27" s="7" t="s">
        <v>472</v>
      </c>
    </row>
    <row r="28" spans="1:11" ht="15" customHeight="1">
      <c r="A28" s="31" t="s">
        <v>8</v>
      </c>
      <c r="B28" s="6" t="s">
        <v>9</v>
      </c>
      <c r="C28" s="6" t="s">
        <v>10</v>
      </c>
      <c r="D28" s="6" t="s">
        <v>11</v>
      </c>
      <c r="E28" s="6" t="s">
        <v>12</v>
      </c>
      <c r="F28" s="6" t="s">
        <v>9</v>
      </c>
      <c r="G28" s="6" t="s">
        <v>10</v>
      </c>
      <c r="H28" s="6" t="s">
        <v>11</v>
      </c>
      <c r="I28" s="6" t="s">
        <v>12</v>
      </c>
      <c r="J28" s="6" t="s">
        <v>9</v>
      </c>
      <c r="K28" s="6" t="s">
        <v>10</v>
      </c>
    </row>
    <row r="29" spans="1:11" s="13" customFormat="1">
      <c r="A29" s="12" t="s">
        <v>34</v>
      </c>
      <c r="B29" s="83">
        <v>374.53277106000036</v>
      </c>
      <c r="C29" s="83">
        <v>129.69161339999974</v>
      </c>
      <c r="D29" s="83">
        <v>253.12771982999897</v>
      </c>
      <c r="E29" s="83">
        <v>173.91306140999956</v>
      </c>
      <c r="F29" s="83">
        <v>467.02174325999857</v>
      </c>
      <c r="G29" s="83">
        <v>316.61927000000031</v>
      </c>
      <c r="H29" s="83">
        <v>624.46751971999754</v>
      </c>
      <c r="I29" s="83">
        <v>317.00227255000266</v>
      </c>
      <c r="J29" s="83">
        <v>485.97730750000028</v>
      </c>
      <c r="K29" s="83">
        <v>395.865302329999</v>
      </c>
    </row>
    <row r="30" spans="1:11" s="13" customFormat="1">
      <c r="A30" s="14" t="s">
        <v>35</v>
      </c>
      <c r="B30" s="83">
        <v>-182.89573557000003</v>
      </c>
      <c r="C30" s="83">
        <v>-70.12218335</v>
      </c>
      <c r="D30" s="83">
        <v>-130.32426906999999</v>
      </c>
      <c r="E30" s="83">
        <v>-76.970226550000064</v>
      </c>
      <c r="F30" s="83">
        <v>90.030428659999984</v>
      </c>
      <c r="G30" s="83">
        <v>-100.49812385999988</v>
      </c>
      <c r="H30" s="83">
        <v>-12.337278950000071</v>
      </c>
      <c r="I30" s="83">
        <v>82.164763609999994</v>
      </c>
      <c r="J30" s="83">
        <v>22.513937320000004</v>
      </c>
      <c r="K30" s="83">
        <v>-179.5884943100001</v>
      </c>
    </row>
    <row r="31" spans="1:11" s="13" customFormat="1">
      <c r="A31" s="12" t="s">
        <v>36</v>
      </c>
      <c r="B31" s="83">
        <v>-0.59472712000006434</v>
      </c>
      <c r="C31" s="83">
        <v>-45.257224470000011</v>
      </c>
      <c r="D31" s="83">
        <v>-127.11096250999999</v>
      </c>
      <c r="E31" s="83">
        <v>-109.80962294000003</v>
      </c>
      <c r="F31" s="83">
        <v>-59.806349069999975</v>
      </c>
      <c r="G31" s="83">
        <v>8.7818948799998608</v>
      </c>
      <c r="H31" s="83">
        <v>-84.998767759999993</v>
      </c>
      <c r="I31" s="83">
        <v>-153.59263345999997</v>
      </c>
      <c r="J31" s="83">
        <v>-37.376084609999893</v>
      </c>
      <c r="K31" s="83">
        <v>-113.06169729000008</v>
      </c>
    </row>
    <row r="32" spans="1:11" s="15" customFormat="1">
      <c r="A32" s="12" t="s">
        <v>37</v>
      </c>
      <c r="B32" s="83">
        <v>-116.76225362000001</v>
      </c>
      <c r="C32" s="83">
        <v>-119.51756856999999</v>
      </c>
      <c r="D32" s="83">
        <v>-132.92776349000002</v>
      </c>
      <c r="E32" s="83">
        <v>-131.50662840999999</v>
      </c>
      <c r="F32" s="83">
        <v>-137.04031441000004</v>
      </c>
      <c r="G32" s="83">
        <v>-131.30706412999999</v>
      </c>
      <c r="H32" s="83">
        <v>-143.51156225</v>
      </c>
      <c r="I32" s="83">
        <v>-148.13512176000009</v>
      </c>
      <c r="J32" s="83">
        <v>-204.76164294</v>
      </c>
      <c r="K32" s="83">
        <v>-172.30144596999997</v>
      </c>
    </row>
    <row r="33" spans="1:11" s="13" customFormat="1" collapsed="1">
      <c r="A33" s="12" t="s">
        <v>39</v>
      </c>
      <c r="B33" s="83">
        <v>677.84120476000032</v>
      </c>
      <c r="C33" s="83">
        <v>365.76862166999928</v>
      </c>
      <c r="D33" s="83">
        <v>645.80737412999872</v>
      </c>
      <c r="E33" s="83">
        <v>494.8466395699989</v>
      </c>
      <c r="F33" s="83">
        <v>577.95441479999897</v>
      </c>
      <c r="G33" s="83">
        <v>544.21874705000096</v>
      </c>
      <c r="H33" s="83">
        <v>870.78066134999767</v>
      </c>
      <c r="I33" s="83">
        <v>539.93237670000258</v>
      </c>
      <c r="J33" s="83">
        <v>702.5572417799998</v>
      </c>
      <c r="K33" s="83">
        <v>878.01496304999944</v>
      </c>
    </row>
    <row r="34" spans="1:11">
      <c r="A34" s="16" t="s">
        <v>40</v>
      </c>
      <c r="B34" s="79">
        <v>0.27383707669395635</v>
      </c>
      <c r="C34" s="79">
        <v>0.23450432119778031</v>
      </c>
      <c r="D34" s="79">
        <v>0.26610244106999231</v>
      </c>
      <c r="E34" s="79">
        <v>0.18807163520747425</v>
      </c>
      <c r="F34" s="79">
        <v>0.22965483882652551</v>
      </c>
      <c r="G34" s="79">
        <v>0.18892702371358969</v>
      </c>
      <c r="H34" s="79">
        <v>0.26263438386148286</v>
      </c>
      <c r="I34" s="79">
        <v>0.14925782285746633</v>
      </c>
      <c r="J34" s="79">
        <v>0.17538370527052063</v>
      </c>
      <c r="K34" s="79">
        <v>0.17931957596466749</v>
      </c>
    </row>
    <row r="35" spans="1:11" s="13" customFormat="1">
      <c r="A35" s="99" t="s">
        <v>319</v>
      </c>
      <c r="B35" s="88"/>
      <c r="C35" s="88"/>
      <c r="D35" s="88"/>
      <c r="E35" s="88">
        <v>0</v>
      </c>
      <c r="F35" s="88"/>
      <c r="G35" s="88"/>
      <c r="H35" s="88"/>
      <c r="I35" s="88"/>
      <c r="J35" s="88"/>
      <c r="K35" s="88"/>
    </row>
    <row r="36" spans="1:11" s="13" customFormat="1">
      <c r="A36" s="99" t="s">
        <v>288</v>
      </c>
      <c r="B36" s="88">
        <v>-103.157</v>
      </c>
      <c r="C36" s="88">
        <v>107.72199999999999</v>
      </c>
      <c r="D36" s="88">
        <v>0</v>
      </c>
      <c r="E36" s="88"/>
      <c r="F36" s="88">
        <v>0</v>
      </c>
      <c r="G36" s="88">
        <v>106.06900000000003</v>
      </c>
      <c r="H36" s="88"/>
      <c r="I36" s="88">
        <v>68.091999999999999</v>
      </c>
      <c r="J36" s="88"/>
      <c r="K36" s="88"/>
    </row>
    <row r="37" spans="1:11" s="13" customFormat="1">
      <c r="A37" s="12" t="s">
        <v>161</v>
      </c>
      <c r="B37" s="89">
        <v>574.68420476000028</v>
      </c>
      <c r="C37" s="89">
        <v>473.49062166999926</v>
      </c>
      <c r="D37" s="89">
        <v>645.80737412999872</v>
      </c>
      <c r="E37" s="89">
        <v>494.8466395699989</v>
      </c>
      <c r="F37" s="89">
        <v>577.95441479999897</v>
      </c>
      <c r="G37" s="89">
        <v>650.28774705000103</v>
      </c>
      <c r="H37" s="89">
        <v>870.78066134999801</v>
      </c>
      <c r="I37" s="89">
        <v>608.02437670000256</v>
      </c>
      <c r="J37" s="89">
        <v>702.5572417799998</v>
      </c>
      <c r="K37" s="89">
        <v>878.01496304999944</v>
      </c>
    </row>
    <row r="38" spans="1:11" s="13" customFormat="1">
      <c r="A38" s="99" t="s">
        <v>475</v>
      </c>
      <c r="B38" s="88">
        <v>579.2200938200001</v>
      </c>
      <c r="C38" s="88">
        <v>480.69375903999946</v>
      </c>
      <c r="D38" s="88">
        <v>642.73621912999806</v>
      </c>
      <c r="E38" s="88">
        <v>684.06916009999873</v>
      </c>
      <c r="F38" s="88">
        <v>591.55450922999933</v>
      </c>
      <c r="G38" s="88">
        <v>661.6634309700006</v>
      </c>
      <c r="H38" s="88">
        <v>893.33405645999881</v>
      </c>
      <c r="I38" s="88">
        <v>664.70749341000078</v>
      </c>
      <c r="J38" s="88">
        <v>709.32120152000164</v>
      </c>
      <c r="K38" s="88">
        <v>846.28379276000248</v>
      </c>
    </row>
    <row r="39" spans="1:11" s="13" customFormat="1">
      <c r="A39" s="99" t="s">
        <v>474</v>
      </c>
      <c r="B39" s="88"/>
      <c r="C39" s="88"/>
      <c r="D39" s="88"/>
      <c r="E39" s="88"/>
      <c r="F39" s="88"/>
      <c r="G39" s="88"/>
      <c r="H39" s="88"/>
      <c r="I39" s="88"/>
      <c r="J39" s="88">
        <v>29.712183619999973</v>
      </c>
      <c r="K39" s="88">
        <v>63.43266227000008</v>
      </c>
    </row>
    <row r="40" spans="1:11" s="13" customFormat="1">
      <c r="A40" s="99" t="s">
        <v>180</v>
      </c>
      <c r="B40" s="88">
        <v>-4.5358890599998176</v>
      </c>
      <c r="C40" s="88">
        <v>-7.2031373700002064</v>
      </c>
      <c r="D40" s="88">
        <v>3.0711550000006582</v>
      </c>
      <c r="E40" s="88">
        <v>-189.22252052999983</v>
      </c>
      <c r="F40" s="88">
        <v>-13.600094430000354</v>
      </c>
      <c r="G40" s="88">
        <v>-11.375683919999574</v>
      </c>
      <c r="H40" s="88">
        <v>-22.553395110000793</v>
      </c>
      <c r="I40" s="88">
        <v>-56.683116709998217</v>
      </c>
      <c r="J40" s="88">
        <v>-36.476143360001814</v>
      </c>
      <c r="K40" s="88">
        <v>-31.701491980003127</v>
      </c>
    </row>
    <row r="41" spans="1:11">
      <c r="A41" s="31" t="s">
        <v>41</v>
      </c>
      <c r="B41" s="7" t="s">
        <v>301</v>
      </c>
      <c r="C41" s="7" t="s">
        <v>306</v>
      </c>
      <c r="D41" s="7" t="s">
        <v>307</v>
      </c>
      <c r="E41" s="7" t="s">
        <v>314</v>
      </c>
      <c r="F41" s="7" t="s">
        <v>380</v>
      </c>
      <c r="G41" s="7" t="s">
        <v>396</v>
      </c>
      <c r="H41" s="7" t="s">
        <v>454</v>
      </c>
      <c r="I41" s="7" t="s">
        <v>459</v>
      </c>
      <c r="J41" s="7" t="s">
        <v>465</v>
      </c>
      <c r="K41" s="7" t="s">
        <v>472</v>
      </c>
    </row>
    <row r="42" spans="1:11" ht="15" customHeight="1">
      <c r="A42" s="31" t="s">
        <v>8</v>
      </c>
      <c r="B42" s="34" t="s">
        <v>9</v>
      </c>
      <c r="C42" s="34" t="s">
        <v>10</v>
      </c>
      <c r="D42" s="34" t="s">
        <v>11</v>
      </c>
      <c r="E42" s="34" t="s">
        <v>12</v>
      </c>
      <c r="F42" s="34" t="s">
        <v>9</v>
      </c>
      <c r="G42" s="34" t="s">
        <v>10</v>
      </c>
      <c r="H42" s="34" t="s">
        <v>11</v>
      </c>
      <c r="I42" s="34" t="s">
        <v>12</v>
      </c>
      <c r="J42" s="34" t="s">
        <v>9</v>
      </c>
      <c r="K42" s="34" t="s">
        <v>10</v>
      </c>
    </row>
    <row r="43" spans="1:11" s="21" customFormat="1">
      <c r="A43" s="19" t="s">
        <v>138</v>
      </c>
      <c r="B43" s="35">
        <v>12458.759331290001</v>
      </c>
      <c r="C43" s="35">
        <v>15106.795430320006</v>
      </c>
      <c r="D43" s="35">
        <v>15410.977979309993</v>
      </c>
      <c r="E43" s="35">
        <v>15027.675612169993</v>
      </c>
      <c r="F43" s="35">
        <v>14125.100926029994</v>
      </c>
      <c r="G43" s="35">
        <v>16338.896782390002</v>
      </c>
      <c r="H43" s="35">
        <v>20144.264039390004</v>
      </c>
      <c r="I43" s="35">
        <v>19982.608666689994</v>
      </c>
      <c r="J43" s="35">
        <v>23197.943195729989</v>
      </c>
      <c r="K43" s="35">
        <v>23678.826351839987</v>
      </c>
    </row>
    <row r="44" spans="1:11" s="21" customFormat="1">
      <c r="A44" s="28" t="s">
        <v>44</v>
      </c>
      <c r="B44" s="27">
        <v>817.31179454000005</v>
      </c>
      <c r="C44" s="27">
        <v>2435.6382946099998</v>
      </c>
      <c r="D44" s="27">
        <v>2782.8917971700002</v>
      </c>
      <c r="E44" s="27">
        <v>1899.53301085</v>
      </c>
      <c r="F44" s="27">
        <v>1424.0027367799996</v>
      </c>
      <c r="G44" s="27">
        <v>1648.9104726099999</v>
      </c>
      <c r="H44" s="27">
        <v>3799.9193981500002</v>
      </c>
      <c r="I44" s="27">
        <v>3562.3577974</v>
      </c>
      <c r="J44" s="27">
        <v>3276.82279126</v>
      </c>
      <c r="K44" s="27">
        <v>3836.2490308900005</v>
      </c>
    </row>
    <row r="45" spans="1:11" s="21" customFormat="1">
      <c r="A45" s="28" t="s">
        <v>139</v>
      </c>
      <c r="B45" s="27">
        <v>293.58425801999999</v>
      </c>
      <c r="C45" s="27">
        <v>1011.1802151999999</v>
      </c>
      <c r="D45" s="27">
        <v>1007.0995297800001</v>
      </c>
      <c r="E45" s="27">
        <v>1188.62457425</v>
      </c>
      <c r="F45" s="27">
        <v>788.70244221000007</v>
      </c>
      <c r="G45" s="27">
        <v>910.84194541000011</v>
      </c>
      <c r="H45" s="27">
        <v>2054.4996631899999</v>
      </c>
      <c r="I45" s="27">
        <v>1876.0061630299999</v>
      </c>
      <c r="J45" s="27">
        <v>2190.5877784099998</v>
      </c>
      <c r="K45" s="27">
        <v>1376.2625901500001</v>
      </c>
    </row>
    <row r="46" spans="1:11" s="21" customFormat="1">
      <c r="A46" s="28" t="s">
        <v>47</v>
      </c>
      <c r="B46" s="27">
        <v>1144.81373424</v>
      </c>
      <c r="C46" s="27">
        <v>919.93300027999999</v>
      </c>
      <c r="D46" s="27">
        <v>892.30756328000018</v>
      </c>
      <c r="E46" s="27">
        <v>1103.5829475399996</v>
      </c>
      <c r="F46" s="27">
        <v>1055.2450630599999</v>
      </c>
      <c r="G46" s="27">
        <v>1197.3441888900002</v>
      </c>
      <c r="H46" s="27">
        <v>1400.65633594</v>
      </c>
      <c r="I46" s="27">
        <v>1411.9226076900004</v>
      </c>
      <c r="J46" s="27">
        <v>1645.4903939599997</v>
      </c>
      <c r="K46" s="27">
        <v>2111.9029662500002</v>
      </c>
    </row>
    <row r="47" spans="1:11" s="21" customFormat="1">
      <c r="A47" s="28" t="s">
        <v>49</v>
      </c>
      <c r="B47" s="27">
        <v>113.47525646000001</v>
      </c>
      <c r="C47" s="27">
        <v>118.34600646999999</v>
      </c>
      <c r="D47" s="27">
        <v>115.64629638999999</v>
      </c>
      <c r="E47" s="27">
        <v>121.06368262999999</v>
      </c>
      <c r="F47" s="27">
        <v>126.14104391999999</v>
      </c>
      <c r="G47" s="27">
        <v>134.80489526</v>
      </c>
      <c r="H47" s="27">
        <v>130.33006458000003</v>
      </c>
      <c r="I47" s="27">
        <v>129.55397855999999</v>
      </c>
      <c r="J47" s="27">
        <v>132.29725316999998</v>
      </c>
      <c r="K47" s="27">
        <v>128.20469836000001</v>
      </c>
    </row>
    <row r="48" spans="1:11" s="21" customFormat="1">
      <c r="A48" s="28" t="s">
        <v>284</v>
      </c>
      <c r="B48" s="27">
        <v>511.10513299000002</v>
      </c>
      <c r="C48" s="27">
        <v>549.56943727999999</v>
      </c>
      <c r="D48" s="27">
        <v>498.08054811</v>
      </c>
      <c r="E48" s="27">
        <v>420.58549008999995</v>
      </c>
      <c r="F48" s="27">
        <v>439.31269451999998</v>
      </c>
      <c r="G48" s="27">
        <v>327.96554441000001</v>
      </c>
      <c r="H48" s="27">
        <v>332.77388341999995</v>
      </c>
      <c r="I48" s="27">
        <v>288.88091120000001</v>
      </c>
      <c r="J48" s="27">
        <v>0</v>
      </c>
      <c r="K48" s="27">
        <v>121.79735084000001</v>
      </c>
    </row>
    <row r="49" spans="1:11" s="21" customFormat="1">
      <c r="A49" s="28" t="s">
        <v>140</v>
      </c>
      <c r="B49" s="27">
        <v>397.74883773999954</v>
      </c>
      <c r="C49" s="27">
        <v>769.25323941000079</v>
      </c>
      <c r="D49" s="27">
        <v>666.80275110999901</v>
      </c>
      <c r="E49" s="27">
        <v>614.48430809999809</v>
      </c>
      <c r="F49" s="27">
        <v>521.76751723000007</v>
      </c>
      <c r="G49" s="27">
        <v>937.22590216999788</v>
      </c>
      <c r="H49" s="27">
        <v>1049.1205140499987</v>
      </c>
      <c r="I49" s="27">
        <v>900.08542322999983</v>
      </c>
      <c r="J49" s="27">
        <v>1794.978002480002</v>
      </c>
      <c r="K49" s="27">
        <v>1571.3733599600027</v>
      </c>
    </row>
    <row r="50" spans="1:11" s="21" customFormat="1">
      <c r="A50" s="28" t="s">
        <v>65</v>
      </c>
      <c r="B50" s="27">
        <v>8402.8792754599999</v>
      </c>
      <c r="C50" s="27">
        <v>8468.5377832800004</v>
      </c>
      <c r="D50" s="27">
        <v>8568.2655144400014</v>
      </c>
      <c r="E50" s="27">
        <v>8769.9860178900017</v>
      </c>
      <c r="F50" s="27">
        <v>8946.40651411</v>
      </c>
      <c r="G50" s="27">
        <v>9124.599256649999</v>
      </c>
      <c r="H50" s="27">
        <v>9257.8447312000008</v>
      </c>
      <c r="I50" s="27">
        <v>9328.6535497899986</v>
      </c>
      <c r="J50" s="27">
        <v>12054.74841161</v>
      </c>
      <c r="K50" s="27">
        <v>12172.199272200001</v>
      </c>
    </row>
    <row r="51" spans="1:11" s="21" customFormat="1">
      <c r="A51" s="28" t="s">
        <v>141</v>
      </c>
      <c r="B51" s="27">
        <v>777.84104184000171</v>
      </c>
      <c r="C51" s="27">
        <v>834.33745379000356</v>
      </c>
      <c r="D51" s="27">
        <v>879.88397902999532</v>
      </c>
      <c r="E51" s="27">
        <v>909.81558081999719</v>
      </c>
      <c r="F51" s="27">
        <v>823.52291419999347</v>
      </c>
      <c r="G51" s="27">
        <v>2057.2045769899978</v>
      </c>
      <c r="H51" s="27">
        <v>2119.1194488600013</v>
      </c>
      <c r="I51" s="27">
        <v>2485.1482357899968</v>
      </c>
      <c r="J51" s="27">
        <v>2103.018564840002</v>
      </c>
      <c r="K51" s="27">
        <v>2360.8370831899992</v>
      </c>
    </row>
    <row r="52" spans="1:11" s="18" customFormat="1">
      <c r="A52" s="10" t="s">
        <v>66</v>
      </c>
      <c r="B52" s="37">
        <v>12458.759331290001</v>
      </c>
      <c r="C52" s="37">
        <v>15106.795430320006</v>
      </c>
      <c r="D52" s="37">
        <v>15410.977979309993</v>
      </c>
      <c r="E52" s="37">
        <v>15027.675612169993</v>
      </c>
      <c r="F52" s="37">
        <v>14125.100926029994</v>
      </c>
      <c r="G52" s="37">
        <v>16338.896782390002</v>
      </c>
      <c r="H52" s="37">
        <v>20144.264039390004</v>
      </c>
      <c r="I52" s="37">
        <v>19982.608666689994</v>
      </c>
      <c r="J52" s="37">
        <v>23197.943195729989</v>
      </c>
      <c r="K52" s="37">
        <v>23678.826351839987</v>
      </c>
    </row>
    <row r="53" spans="1:11" s="21" customFormat="1">
      <c r="A53" s="10"/>
      <c r="B53" s="37"/>
      <c r="C53" s="37"/>
      <c r="D53" s="37"/>
      <c r="E53" s="37"/>
      <c r="F53" s="37"/>
      <c r="G53" s="37"/>
      <c r="H53" s="37"/>
      <c r="I53" s="37"/>
      <c r="J53" s="37"/>
      <c r="K53" s="37"/>
    </row>
    <row r="54" spans="1:11" s="21" customFormat="1">
      <c r="A54" s="19" t="s">
        <v>142</v>
      </c>
      <c r="B54" s="35">
        <v>-9121.4936479800053</v>
      </c>
      <c r="C54" s="35">
        <v>-11636.083748189998</v>
      </c>
      <c r="D54" s="35">
        <v>-11686.60077502999</v>
      </c>
      <c r="E54" s="35">
        <v>-11681.751845740004</v>
      </c>
      <c r="F54" s="35">
        <v>-10507.651823840002</v>
      </c>
      <c r="G54" s="35">
        <v>-12398.494790749994</v>
      </c>
      <c r="H54" s="35">
        <v>-13983.654213010002</v>
      </c>
      <c r="I54" s="35">
        <v>-13609.496059220022</v>
      </c>
      <c r="J54" s="35">
        <v>-15525.852105129989</v>
      </c>
      <c r="K54" s="35">
        <v>-15629.70980042997</v>
      </c>
    </row>
    <row r="55" spans="1:11" s="21" customFormat="1">
      <c r="A55" s="28" t="s">
        <v>143</v>
      </c>
      <c r="B55" s="27">
        <v>-5351.5348879200001</v>
      </c>
      <c r="C55" s="27">
        <v>-7336.7853423999995</v>
      </c>
      <c r="D55" s="27">
        <v>-7449.3615135800001</v>
      </c>
      <c r="E55" s="27">
        <v>-7043.9094978099993</v>
      </c>
      <c r="F55" s="27">
        <v>-6185.9084211799991</v>
      </c>
      <c r="G55" s="27">
        <v>-6165.0522436799993</v>
      </c>
      <c r="H55" s="27">
        <v>-7898.0409787599983</v>
      </c>
      <c r="I55" s="27">
        <v>-7667.9866977899992</v>
      </c>
      <c r="J55" s="27">
        <v>-8551.2630077800004</v>
      </c>
      <c r="K55" s="27">
        <v>-8043.0685104599988</v>
      </c>
    </row>
    <row r="56" spans="1:11" s="21" customFormat="1">
      <c r="A56" s="28" t="s">
        <v>70</v>
      </c>
      <c r="B56" s="27">
        <v>-1206.1486848400002</v>
      </c>
      <c r="C56" s="27">
        <v>-1271.9620951500001</v>
      </c>
      <c r="D56" s="27">
        <v>-985.53223492000006</v>
      </c>
      <c r="E56" s="27">
        <v>-1182.1106644200001</v>
      </c>
      <c r="F56" s="27">
        <v>-1127.9846081799999</v>
      </c>
      <c r="G56" s="27">
        <v>-1476.80651352</v>
      </c>
      <c r="H56" s="27">
        <v>-1686.1828674600001</v>
      </c>
      <c r="I56" s="27">
        <v>-1798.97729854</v>
      </c>
      <c r="J56" s="27">
        <v>-1631.8109958</v>
      </c>
      <c r="K56" s="27">
        <v>-1939.28568094</v>
      </c>
    </row>
    <row r="57" spans="1:11" s="21" customFormat="1" ht="15.75" customHeight="1">
      <c r="A57" s="28" t="s">
        <v>71</v>
      </c>
      <c r="B57" s="27">
        <v>-48.574417330000003</v>
      </c>
      <c r="C57" s="27">
        <v>-52.898526159999996</v>
      </c>
      <c r="D57" s="27">
        <v>-70.927164329999997</v>
      </c>
      <c r="E57" s="27">
        <v>-74.542772720000002</v>
      </c>
      <c r="F57" s="27">
        <v>-48.450076889999998</v>
      </c>
      <c r="G57" s="27">
        <v>-63.186990699999996</v>
      </c>
      <c r="H57" s="27">
        <v>-77.020882020000002</v>
      </c>
      <c r="I57" s="27">
        <v>-104.40403649000001</v>
      </c>
      <c r="J57" s="27">
        <v>-81.162380509999991</v>
      </c>
      <c r="K57" s="27">
        <v>-110.72587646000001</v>
      </c>
    </row>
    <row r="58" spans="1:11" s="21" customFormat="1" ht="15.75" customHeight="1">
      <c r="A58" s="28" t="s">
        <v>285</v>
      </c>
      <c r="B58" s="27">
        <v>0</v>
      </c>
      <c r="C58" s="27">
        <v>0</v>
      </c>
      <c r="D58" s="27">
        <v>0</v>
      </c>
      <c r="E58" s="27">
        <v>0</v>
      </c>
      <c r="F58" s="27">
        <v>0</v>
      </c>
      <c r="G58" s="27">
        <v>0</v>
      </c>
      <c r="H58" s="27">
        <v>-26.654271300000108</v>
      </c>
      <c r="I58" s="27">
        <v>-40.232644219999997</v>
      </c>
      <c r="J58" s="27">
        <v>-33.686680559999964</v>
      </c>
      <c r="K58" s="27">
        <v>-137.08395501999999</v>
      </c>
    </row>
    <row r="59" spans="1:11" s="21" customFormat="1">
      <c r="A59" s="28" t="s">
        <v>144</v>
      </c>
      <c r="B59" s="27">
        <v>-415.66580563000093</v>
      </c>
      <c r="C59" s="27">
        <v>-545.01847888999919</v>
      </c>
      <c r="D59" s="27">
        <v>-742.06080027999997</v>
      </c>
      <c r="E59" s="27">
        <v>-1042.9908358799992</v>
      </c>
      <c r="F59" s="27">
        <v>-704.83339946000024</v>
      </c>
      <c r="G59" s="27">
        <v>-1715.9385166999996</v>
      </c>
      <c r="H59" s="27">
        <v>-1259.1076570199994</v>
      </c>
      <c r="I59" s="27">
        <v>-881.15306134000252</v>
      </c>
      <c r="J59" s="27">
        <v>-994.89486117999854</v>
      </c>
      <c r="K59" s="27">
        <v>-1232.5995125599998</v>
      </c>
    </row>
    <row r="60" spans="1:11" s="21" customFormat="1">
      <c r="A60" s="28" t="s">
        <v>145</v>
      </c>
      <c r="B60" s="27">
        <v>-2099.5698522600001</v>
      </c>
      <c r="C60" s="27">
        <v>-2429.41930559</v>
      </c>
      <c r="D60" s="27">
        <v>-2438.7190619200001</v>
      </c>
      <c r="E60" s="27">
        <v>-2338.1980749099989</v>
      </c>
      <c r="F60" s="27">
        <v>-2440.4753181300021</v>
      </c>
      <c r="G60" s="27">
        <v>-2977.5105261499998</v>
      </c>
      <c r="H60" s="27">
        <v>-3036.6475564500006</v>
      </c>
      <c r="I60" s="27">
        <v>-3116.74232084</v>
      </c>
      <c r="J60" s="27">
        <v>-4233.034179299998</v>
      </c>
      <c r="K60" s="27">
        <v>-4166.9462649899988</v>
      </c>
    </row>
    <row r="61" spans="1:11" s="21" customFormat="1">
      <c r="A61" s="19" t="s">
        <v>79</v>
      </c>
      <c r="B61" s="35">
        <v>-3337.2656840899995</v>
      </c>
      <c r="C61" s="35">
        <v>-3470.711682119997</v>
      </c>
      <c r="D61" s="35">
        <v>-3724.3772040000031</v>
      </c>
      <c r="E61" s="35">
        <v>-3345.9237661599946</v>
      </c>
      <c r="F61" s="35">
        <v>-3617.4491021999988</v>
      </c>
      <c r="G61" s="35">
        <v>-3940.4019916300017</v>
      </c>
      <c r="H61" s="35">
        <v>-6160.60982719</v>
      </c>
      <c r="I61" s="35">
        <v>-6373.1126074599988</v>
      </c>
      <c r="J61" s="35">
        <v>-7672.091092170007</v>
      </c>
      <c r="K61" s="35">
        <v>-8049.1165516900028</v>
      </c>
    </row>
    <row r="62" spans="1:11" s="18" customFormat="1">
      <c r="A62" s="10" t="s">
        <v>88</v>
      </c>
      <c r="B62" s="37">
        <v>-12458.759332070005</v>
      </c>
      <c r="C62" s="37">
        <v>-15106.795430309996</v>
      </c>
      <c r="D62" s="37">
        <v>-15410.977979029994</v>
      </c>
      <c r="E62" s="37">
        <v>-15027.675611899998</v>
      </c>
      <c r="F62" s="37">
        <v>-14125.100926040001</v>
      </c>
      <c r="G62" s="37">
        <v>-16338.896782379996</v>
      </c>
      <c r="H62" s="37">
        <v>-20144.264040200003</v>
      </c>
      <c r="I62" s="37">
        <v>-19982.608666680022</v>
      </c>
      <c r="J62" s="37">
        <v>-23197.943197299996</v>
      </c>
      <c r="K62" s="37">
        <v>-23678.826352119973</v>
      </c>
    </row>
    <row r="64" spans="1:11" ht="30">
      <c r="A64" s="50" t="s">
        <v>290</v>
      </c>
    </row>
  </sheetData>
  <pageMargins left="0.25" right="0.25" top="0.17" bottom="0.24" header="0.17" footer="0.24"/>
  <pageSetup paperSize="9" scale="64" orientation="landscape" horizontalDpi="2" verticalDpi="2" r:id="rId1"/>
  <headerFooter alignWithMargins="0">
    <oddFooter>&amp;L&amp;1#&amp;"Calibri"&amp;10&amp;K000000Confidenc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76AB7-E382-43B7-ADCB-846BBAE45A16}">
  <sheetPr codeName="Plan18">
    <tabColor rgb="FF92D050"/>
    <pageSetUpPr fitToPage="1"/>
  </sheetPr>
  <dimension ref="A1:AM63"/>
  <sheetViews>
    <sheetView showGridLines="0" zoomScale="90" zoomScaleNormal="90" workbookViewId="0">
      <pane xSplit="1" ySplit="3" topLeftCell="AF4" activePane="bottomRight" state="frozen"/>
      <selection activeCell="AR24" sqref="AR24"/>
      <selection pane="topRight" activeCell="AR24" sqref="AR24"/>
      <selection pane="bottomLeft" activeCell="AR24" sqref="AR24"/>
      <selection pane="bottomRight" activeCell="AM4" sqref="AM4"/>
    </sheetView>
  </sheetViews>
  <sheetFormatPr defaultColWidth="9.140625" defaultRowHeight="15"/>
  <cols>
    <col min="1" max="1" width="48.7109375" style="2" customWidth="1" collapsed="1"/>
    <col min="2" max="2" width="9.5703125" style="2" bestFit="1" customWidth="1"/>
    <col min="3" max="3" width="9.28515625" style="2" bestFit="1" customWidth="1"/>
    <col min="4" max="4" width="8.42578125" style="2" bestFit="1" customWidth="1"/>
    <col min="5" max="5" width="9.7109375" style="2" bestFit="1" customWidth="1"/>
    <col min="6" max="6" width="9.5703125" style="2" bestFit="1" customWidth="1"/>
    <col min="7" max="7" width="9.28515625" style="2" bestFit="1" customWidth="1"/>
    <col min="8" max="8" width="8.42578125" style="2" bestFit="1" customWidth="1"/>
    <col min="9" max="9" width="9.7109375" style="2" bestFit="1" customWidth="1"/>
    <col min="10" max="10" width="9.5703125" style="2" bestFit="1" customWidth="1"/>
    <col min="11" max="11" width="9.28515625" style="2" bestFit="1" customWidth="1"/>
    <col min="12" max="12" width="8.42578125" style="2" bestFit="1" customWidth="1"/>
    <col min="13" max="13" width="9.7109375" style="2" bestFit="1" customWidth="1"/>
    <col min="14" max="14" width="9.5703125" style="2" bestFit="1" customWidth="1"/>
    <col min="15" max="15" width="9.28515625" style="2" bestFit="1" customWidth="1"/>
    <col min="16" max="16" width="8.42578125" style="2" bestFit="1" customWidth="1"/>
    <col min="17" max="17" width="9.7109375" style="2" bestFit="1" customWidth="1"/>
    <col min="18" max="18" width="9.5703125" style="2" bestFit="1" customWidth="1"/>
    <col min="19" max="19" width="9.28515625" style="2" bestFit="1" customWidth="1"/>
    <col min="20" max="20" width="8.42578125" style="2" bestFit="1" customWidth="1"/>
    <col min="21" max="21" width="9.7109375" style="2" bestFit="1" customWidth="1"/>
    <col min="22" max="22" width="9.5703125" style="2" bestFit="1" customWidth="1"/>
    <col min="23" max="23" width="9.28515625" style="2" bestFit="1" customWidth="1"/>
    <col min="24" max="24" width="8.42578125" style="2" bestFit="1" customWidth="1"/>
    <col min="25" max="25" width="9.42578125" style="2" customWidth="1"/>
    <col min="26" max="39" width="9.5703125" style="2" bestFit="1" customWidth="1"/>
    <col min="40" max="16384" width="9.140625" style="2"/>
  </cols>
  <sheetData>
    <row r="1" spans="1:39" ht="45" customHeight="1" collapsed="1">
      <c r="A1" s="30"/>
      <c r="B1" s="30"/>
      <c r="C1" s="30"/>
      <c r="D1" s="30"/>
      <c r="E1" s="30"/>
      <c r="F1" s="30"/>
      <c r="G1" s="30"/>
      <c r="H1" s="30"/>
      <c r="I1" s="30"/>
    </row>
    <row r="2" spans="1:39">
      <c r="A2" s="31" t="s">
        <v>172</v>
      </c>
      <c r="B2" s="7" t="s">
        <v>253</v>
      </c>
      <c r="C2" s="7" t="s">
        <v>254</v>
      </c>
      <c r="D2" s="7" t="s">
        <v>255</v>
      </c>
      <c r="E2" s="7" t="s">
        <v>256</v>
      </c>
      <c r="F2" s="7" t="s">
        <v>0</v>
      </c>
      <c r="G2" s="7" t="s">
        <v>1</v>
      </c>
      <c r="H2" s="7" t="s">
        <v>2</v>
      </c>
      <c r="I2" s="7" t="s">
        <v>3</v>
      </c>
      <c r="J2" s="7" t="s">
        <v>4</v>
      </c>
      <c r="K2" s="7" t="s">
        <v>5</v>
      </c>
      <c r="L2" s="7" t="s">
        <v>6</v>
      </c>
      <c r="M2" s="7" t="s">
        <v>7</v>
      </c>
      <c r="N2" s="7" t="s">
        <v>228</v>
      </c>
      <c r="O2" s="7" t="s">
        <v>233</v>
      </c>
      <c r="P2" s="7" t="s">
        <v>239</v>
      </c>
      <c r="Q2" s="7" t="s">
        <v>258</v>
      </c>
      <c r="R2" s="7" t="s">
        <v>260</v>
      </c>
      <c r="S2" s="7" t="s">
        <v>267</v>
      </c>
      <c r="T2" s="7" t="s">
        <v>269</v>
      </c>
      <c r="U2" s="7" t="s">
        <v>274</v>
      </c>
      <c r="V2" s="7" t="s">
        <v>275</v>
      </c>
      <c r="W2" s="7" t="s">
        <v>276</v>
      </c>
      <c r="X2" s="7" t="s">
        <v>278</v>
      </c>
      <c r="Y2" s="7" t="s">
        <v>279</v>
      </c>
      <c r="Z2" s="7" t="s">
        <v>280</v>
      </c>
      <c r="AA2" s="7" t="s">
        <v>286</v>
      </c>
      <c r="AB2" s="7" t="s">
        <v>292</v>
      </c>
      <c r="AC2" s="7" t="s">
        <v>296</v>
      </c>
      <c r="AD2" s="7" t="s">
        <v>301</v>
      </c>
      <c r="AE2" s="7" t="s">
        <v>306</v>
      </c>
      <c r="AF2" s="7" t="s">
        <v>307</v>
      </c>
      <c r="AG2" s="7" t="s">
        <v>314</v>
      </c>
      <c r="AH2" s="7" t="s">
        <v>380</v>
      </c>
      <c r="AI2" s="7" t="s">
        <v>396</v>
      </c>
      <c r="AJ2" s="7" t="s">
        <v>454</v>
      </c>
      <c r="AK2" s="7" t="s">
        <v>459</v>
      </c>
      <c r="AL2" s="7" t="s">
        <v>465</v>
      </c>
      <c r="AM2" s="7" t="s">
        <v>472</v>
      </c>
    </row>
    <row r="3" spans="1:39" ht="15" customHeight="1">
      <c r="A3" s="31" t="s">
        <v>183</v>
      </c>
      <c r="B3" s="6" t="s">
        <v>9</v>
      </c>
      <c r="C3" s="6" t="s">
        <v>10</v>
      </c>
      <c r="D3" s="6" t="s">
        <v>11</v>
      </c>
      <c r="E3" s="6" t="s">
        <v>12</v>
      </c>
      <c r="F3" s="6" t="s">
        <v>9</v>
      </c>
      <c r="G3" s="6" t="s">
        <v>10</v>
      </c>
      <c r="H3" s="6" t="s">
        <v>11</v>
      </c>
      <c r="I3" s="6" t="s">
        <v>12</v>
      </c>
      <c r="J3" s="6" t="s">
        <v>9</v>
      </c>
      <c r="K3" s="6" t="s">
        <v>10</v>
      </c>
      <c r="L3" s="6" t="s">
        <v>11</v>
      </c>
      <c r="M3" s="6" t="s">
        <v>12</v>
      </c>
      <c r="N3" s="6" t="s">
        <v>9</v>
      </c>
      <c r="O3" s="6" t="s">
        <v>10</v>
      </c>
      <c r="P3" s="6" t="s">
        <v>11</v>
      </c>
      <c r="Q3" s="6" t="s">
        <v>12</v>
      </c>
      <c r="R3" s="6" t="s">
        <v>9</v>
      </c>
      <c r="S3" s="6" t="s">
        <v>10</v>
      </c>
      <c r="T3" s="6" t="s">
        <v>11</v>
      </c>
      <c r="U3" s="6" t="s">
        <v>12</v>
      </c>
      <c r="V3" s="6" t="s">
        <v>9</v>
      </c>
      <c r="W3" s="6" t="s">
        <v>10</v>
      </c>
      <c r="X3" s="6" t="s">
        <v>11</v>
      </c>
      <c r="Y3" s="6" t="s">
        <v>12</v>
      </c>
      <c r="Z3" s="6" t="s">
        <v>9</v>
      </c>
      <c r="AA3" s="6" t="s">
        <v>10</v>
      </c>
      <c r="AB3" s="6" t="s">
        <v>11</v>
      </c>
      <c r="AC3" s="6" t="s">
        <v>12</v>
      </c>
      <c r="AD3" s="6" t="s">
        <v>9</v>
      </c>
      <c r="AE3" s="6" t="s">
        <v>10</v>
      </c>
      <c r="AF3" s="6" t="s">
        <v>11</v>
      </c>
      <c r="AG3" s="6" t="s">
        <v>12</v>
      </c>
      <c r="AH3" s="6" t="s">
        <v>9</v>
      </c>
      <c r="AI3" s="6" t="s">
        <v>10</v>
      </c>
      <c r="AJ3" s="6" t="s">
        <v>11</v>
      </c>
      <c r="AK3" s="6" t="s">
        <v>12</v>
      </c>
      <c r="AL3" s="6" t="s">
        <v>9</v>
      </c>
      <c r="AM3" s="6" t="s">
        <v>10</v>
      </c>
    </row>
    <row r="4" spans="1:39" s="3" customFormat="1" ht="18" customHeight="1">
      <c r="A4" s="12" t="s">
        <v>184</v>
      </c>
      <c r="B4" s="33">
        <v>72.5</v>
      </c>
      <c r="C4" s="33">
        <v>77.599999999999994</v>
      </c>
      <c r="D4" s="33">
        <v>84.9</v>
      </c>
      <c r="E4" s="33">
        <v>80.7</v>
      </c>
      <c r="F4" s="33">
        <v>91.533978719999993</v>
      </c>
      <c r="G4" s="33">
        <v>82.923801539999999</v>
      </c>
      <c r="H4" s="33">
        <v>88.462548210000008</v>
      </c>
      <c r="I4" s="91">
        <v>75.530357119999991</v>
      </c>
      <c r="J4" s="53">
        <v>71.17658394</v>
      </c>
      <c r="K4" s="53">
        <v>80.175065070000002</v>
      </c>
      <c r="L4" s="53">
        <v>89.327055090000002</v>
      </c>
      <c r="M4" s="53">
        <v>76.259</v>
      </c>
      <c r="N4" s="53">
        <v>76.934197960000006</v>
      </c>
      <c r="O4" s="53">
        <v>86.99275166000001</v>
      </c>
      <c r="P4" s="53">
        <v>83.902654340000012</v>
      </c>
      <c r="Q4" s="53">
        <v>81.055486099999982</v>
      </c>
      <c r="R4" s="53">
        <v>81.250643299999979</v>
      </c>
      <c r="S4" s="53">
        <v>92.358310030000013</v>
      </c>
      <c r="T4" s="53">
        <v>93.325258750000003</v>
      </c>
      <c r="U4" s="91">
        <v>80.939608834584106</v>
      </c>
      <c r="V4" s="91">
        <v>83.7</v>
      </c>
      <c r="W4" s="91">
        <v>87.8</v>
      </c>
      <c r="X4" s="91">
        <v>91.6</v>
      </c>
      <c r="Y4" s="91">
        <v>82.8</v>
      </c>
      <c r="Z4" s="91">
        <v>95.917593098893605</v>
      </c>
      <c r="AA4" s="91">
        <v>101.80464602000001</v>
      </c>
      <c r="AB4" s="91">
        <v>106.46022112520021</v>
      </c>
      <c r="AC4" s="91">
        <v>93.5</v>
      </c>
      <c r="AD4" s="91">
        <v>92.8</v>
      </c>
      <c r="AE4" s="91">
        <v>66</v>
      </c>
      <c r="AF4" s="91">
        <v>128.9</v>
      </c>
      <c r="AG4" s="91">
        <v>110.68</v>
      </c>
      <c r="AH4" s="91">
        <v>109.669</v>
      </c>
      <c r="AI4" s="91">
        <v>101.75</v>
      </c>
      <c r="AJ4" s="91">
        <v>95.2</v>
      </c>
      <c r="AK4" s="91">
        <v>82.04</v>
      </c>
      <c r="AL4" s="91">
        <v>86.6</v>
      </c>
      <c r="AM4" s="91">
        <v>128.83000000000001</v>
      </c>
    </row>
    <row r="5" spans="1:39">
      <c r="A5" s="31" t="s">
        <v>129</v>
      </c>
      <c r="B5" s="7" t="s">
        <v>253</v>
      </c>
      <c r="C5" s="7" t="s">
        <v>254</v>
      </c>
      <c r="D5" s="7" t="s">
        <v>255</v>
      </c>
      <c r="E5" s="7" t="s">
        <v>256</v>
      </c>
      <c r="F5" s="7" t="s">
        <v>0</v>
      </c>
      <c r="G5" s="7" t="s">
        <v>1</v>
      </c>
      <c r="H5" s="7" t="s">
        <v>2</v>
      </c>
      <c r="I5" s="7" t="s">
        <v>3</v>
      </c>
      <c r="J5" s="7" t="s">
        <v>4</v>
      </c>
      <c r="K5" s="7" t="s">
        <v>5</v>
      </c>
      <c r="L5" s="7" t="s">
        <v>6</v>
      </c>
      <c r="M5" s="7" t="s">
        <v>7</v>
      </c>
      <c r="N5" s="7" t="s">
        <v>228</v>
      </c>
      <c r="O5" s="7" t="s">
        <v>233</v>
      </c>
      <c r="P5" s="7" t="s">
        <v>239</v>
      </c>
      <c r="Q5" s="7" t="s">
        <v>258</v>
      </c>
      <c r="R5" s="7" t="s">
        <v>260</v>
      </c>
      <c r="S5" s="7" t="s">
        <v>267</v>
      </c>
      <c r="T5" s="7" t="s">
        <v>269</v>
      </c>
      <c r="U5" s="7" t="s">
        <v>274</v>
      </c>
      <c r="V5" s="7" t="s">
        <v>275</v>
      </c>
      <c r="W5" s="7" t="s">
        <v>276</v>
      </c>
      <c r="X5" s="7" t="s">
        <v>278</v>
      </c>
      <c r="Y5" s="7" t="s">
        <v>279</v>
      </c>
      <c r="Z5" s="7" t="s">
        <v>280</v>
      </c>
      <c r="AA5" s="7" t="s">
        <v>286</v>
      </c>
      <c r="AB5" s="7" t="s">
        <v>292</v>
      </c>
      <c r="AC5" s="7" t="s">
        <v>296</v>
      </c>
      <c r="AD5" s="7" t="s">
        <v>301</v>
      </c>
      <c r="AE5" s="7" t="s">
        <v>306</v>
      </c>
      <c r="AF5" s="7" t="s">
        <v>307</v>
      </c>
      <c r="AG5" s="7" t="s">
        <v>314</v>
      </c>
      <c r="AH5" s="7" t="s">
        <v>380</v>
      </c>
      <c r="AI5" s="7" t="s">
        <v>396</v>
      </c>
      <c r="AJ5" s="7" t="s">
        <v>454</v>
      </c>
      <c r="AK5" s="7" t="s">
        <v>459</v>
      </c>
      <c r="AL5" s="7" t="s">
        <v>465</v>
      </c>
      <c r="AM5" s="7" t="s">
        <v>472</v>
      </c>
    </row>
    <row r="6" spans="1:39" ht="15" customHeight="1">
      <c r="A6" s="31" t="s">
        <v>8</v>
      </c>
      <c r="B6" s="6" t="s">
        <v>9</v>
      </c>
      <c r="C6" s="6" t="s">
        <v>10</v>
      </c>
      <c r="D6" s="6" t="s">
        <v>11</v>
      </c>
      <c r="E6" s="6" t="s">
        <v>12</v>
      </c>
      <c r="F6" s="6" t="s">
        <v>9</v>
      </c>
      <c r="G6" s="6" t="s">
        <v>10</v>
      </c>
      <c r="H6" s="6" t="s">
        <v>11</v>
      </c>
      <c r="I6" s="6" t="s">
        <v>12</v>
      </c>
      <c r="J6" s="6" t="s">
        <v>9</v>
      </c>
      <c r="K6" s="6" t="s">
        <v>10</v>
      </c>
      <c r="L6" s="6" t="s">
        <v>11</v>
      </c>
      <c r="M6" s="6" t="s">
        <v>12</v>
      </c>
      <c r="N6" s="6" t="s">
        <v>9</v>
      </c>
      <c r="O6" s="6" t="s">
        <v>10</v>
      </c>
      <c r="P6" s="6" t="s">
        <v>11</v>
      </c>
      <c r="Q6" s="6" t="s">
        <v>12</v>
      </c>
      <c r="R6" s="6" t="s">
        <v>9</v>
      </c>
      <c r="S6" s="6" t="s">
        <v>10</v>
      </c>
      <c r="T6" s="6" t="s">
        <v>11</v>
      </c>
      <c r="U6" s="6" t="s">
        <v>12</v>
      </c>
      <c r="V6" s="6" t="s">
        <v>9</v>
      </c>
      <c r="W6" s="6" t="s">
        <v>10</v>
      </c>
      <c r="X6" s="6" t="s">
        <v>11</v>
      </c>
      <c r="Y6" s="6" t="s">
        <v>12</v>
      </c>
      <c r="Z6" s="6" t="s">
        <v>9</v>
      </c>
      <c r="AA6" s="6" t="s">
        <v>10</v>
      </c>
      <c r="AB6" s="6" t="s">
        <v>11</v>
      </c>
      <c r="AC6" s="6" t="s">
        <v>12</v>
      </c>
      <c r="AD6" s="6" t="s">
        <v>9</v>
      </c>
      <c r="AE6" s="6" t="s">
        <v>10</v>
      </c>
      <c r="AF6" s="6" t="s">
        <v>11</v>
      </c>
      <c r="AG6" s="6" t="s">
        <v>12</v>
      </c>
      <c r="AH6" s="6" t="s">
        <v>9</v>
      </c>
      <c r="AI6" s="6" t="s">
        <v>10</v>
      </c>
      <c r="AJ6" s="6" t="s">
        <v>11</v>
      </c>
      <c r="AK6" s="6" t="s">
        <v>12</v>
      </c>
      <c r="AL6" s="6" t="s">
        <v>9</v>
      </c>
      <c r="AM6" s="6" t="s">
        <v>10</v>
      </c>
    </row>
    <row r="7" spans="1:39">
      <c r="A7" s="12" t="s">
        <v>130</v>
      </c>
      <c r="B7" s="89">
        <v>357.69937980000003</v>
      </c>
      <c r="C7" s="89">
        <v>386.05715167</v>
      </c>
      <c r="D7" s="89">
        <v>407.32051331999998</v>
      </c>
      <c r="E7" s="89">
        <v>391.82169653</v>
      </c>
      <c r="F7" s="89">
        <v>368.26855773</v>
      </c>
      <c r="G7" s="89">
        <v>403.94602935</v>
      </c>
      <c r="H7" s="33">
        <v>429.9</v>
      </c>
      <c r="I7" s="89">
        <v>400.13269701000002</v>
      </c>
      <c r="J7" s="33">
        <v>379.84330763999998</v>
      </c>
      <c r="K7" s="33">
        <v>424.08790020999999</v>
      </c>
      <c r="L7" s="33">
        <v>484.22582395000001</v>
      </c>
      <c r="M7" s="33">
        <v>463.57128392999999</v>
      </c>
      <c r="N7" s="33">
        <v>479.12469754</v>
      </c>
      <c r="O7" s="33">
        <v>488.99166280000003</v>
      </c>
      <c r="P7" s="33">
        <v>463.58142757000002</v>
      </c>
      <c r="Q7" s="33">
        <v>451.97660980000001</v>
      </c>
      <c r="R7" s="33">
        <v>446.69646951999999</v>
      </c>
      <c r="S7" s="33">
        <v>511.46600439999997</v>
      </c>
      <c r="T7" s="33">
        <v>534.31819050000001</v>
      </c>
      <c r="U7" s="89">
        <v>637.04186854</v>
      </c>
      <c r="V7" s="33">
        <v>724.57207321999999</v>
      </c>
      <c r="W7" s="89">
        <v>826.67333699000005</v>
      </c>
      <c r="X7" s="83">
        <v>1011.5163305100003</v>
      </c>
      <c r="Y7" s="83">
        <v>887.18700000000001</v>
      </c>
      <c r="Z7" s="89">
        <v>1034.3407935500004</v>
      </c>
      <c r="AA7" s="89">
        <v>1004.48262216</v>
      </c>
      <c r="AB7" s="89">
        <v>1100.7258004499993</v>
      </c>
      <c r="AC7" s="89">
        <v>906.74699473999988</v>
      </c>
      <c r="AD7" s="89">
        <v>1031.2</v>
      </c>
      <c r="AE7" s="89">
        <v>796.9</v>
      </c>
      <c r="AF7" s="89">
        <v>1287.9962370000005</v>
      </c>
      <c r="AG7" s="89">
        <v>1299.5466990899999</v>
      </c>
      <c r="AH7" s="89">
        <v>1417.5561945000006</v>
      </c>
      <c r="AI7" s="89">
        <v>1475.3283763199995</v>
      </c>
      <c r="AJ7" s="89">
        <v>1617.2040154800004</v>
      </c>
      <c r="AK7" s="89">
        <v>1602.3680683699995</v>
      </c>
      <c r="AL7" s="89">
        <v>1657.6941175700001</v>
      </c>
      <c r="AM7" s="89">
        <v>2140.0392281099998</v>
      </c>
    </row>
    <row r="8" spans="1:39">
      <c r="A8" s="12" t="s">
        <v>185</v>
      </c>
      <c r="B8" s="89">
        <v>-257.80563832000001</v>
      </c>
      <c r="C8" s="89">
        <v>-283.33194075</v>
      </c>
      <c r="D8" s="89">
        <v>-311.02796044999997</v>
      </c>
      <c r="E8" s="89">
        <v>-306.17154592000003</v>
      </c>
      <c r="F8" s="89">
        <v>-289.99675055</v>
      </c>
      <c r="G8" s="89">
        <v>-315.14602864</v>
      </c>
      <c r="H8" s="33">
        <v>-333</v>
      </c>
      <c r="I8" s="89">
        <v>-309.70597777999996</v>
      </c>
      <c r="J8" s="33">
        <v>-288.57520116000001</v>
      </c>
      <c r="K8" s="33">
        <v>-314.26123029000001</v>
      </c>
      <c r="L8" s="33">
        <v>-367.11098526999996</v>
      </c>
      <c r="M8" s="33">
        <v>-352.37853036000001</v>
      </c>
      <c r="N8" s="33">
        <v>-371.94410516000005</v>
      </c>
      <c r="O8" s="33">
        <v>-369.33671418</v>
      </c>
      <c r="P8" s="33">
        <v>-339.90258008999996</v>
      </c>
      <c r="Q8" s="33">
        <v>-317.56764454</v>
      </c>
      <c r="R8" s="33">
        <v>-313.98667644</v>
      </c>
      <c r="S8" s="33">
        <v>-354.42852911</v>
      </c>
      <c r="T8" s="33">
        <v>-384.18966926000002</v>
      </c>
      <c r="U8" s="89">
        <v>-493.05230193</v>
      </c>
      <c r="V8" s="33">
        <v>-578.49663398999996</v>
      </c>
      <c r="W8" s="89">
        <v>-666.06536062999999</v>
      </c>
      <c r="X8" s="83">
        <v>-839.09669818999953</v>
      </c>
      <c r="Y8" s="83">
        <v>-697.42499999999995</v>
      </c>
      <c r="Z8" s="89">
        <v>-826.35782132000008</v>
      </c>
      <c r="AA8" s="89">
        <v>-784.92148923000013</v>
      </c>
      <c r="AB8" s="89">
        <v>-875.21566383999993</v>
      </c>
      <c r="AC8" s="89">
        <v>-699.24985850999997</v>
      </c>
      <c r="AD8" s="89">
        <v>-804.7</v>
      </c>
      <c r="AE8" s="89">
        <v>-617.9</v>
      </c>
      <c r="AF8" s="89">
        <v>-966.26979580000011</v>
      </c>
      <c r="AG8" s="89">
        <v>-991.41848492999998</v>
      </c>
      <c r="AH8" s="89">
        <v>-1083.80331697</v>
      </c>
      <c r="AI8" s="89">
        <v>-1141.36460444</v>
      </c>
      <c r="AJ8" s="89">
        <v>-1284.2842403400002</v>
      </c>
      <c r="AK8" s="89">
        <v>-1299.1907722200003</v>
      </c>
      <c r="AL8" s="89">
        <v>-1328.1883067699998</v>
      </c>
      <c r="AM8" s="89">
        <v>-1626.0470381300001</v>
      </c>
    </row>
    <row r="9" spans="1:39">
      <c r="A9" s="12" t="s">
        <v>132</v>
      </c>
      <c r="B9" s="89">
        <v>99.893741480000003</v>
      </c>
      <c r="C9" s="89">
        <v>102.72521091999999</v>
      </c>
      <c r="D9" s="89">
        <v>96.292552870000009</v>
      </c>
      <c r="E9" s="89">
        <v>85.650150609999997</v>
      </c>
      <c r="F9" s="89">
        <v>78.27180718000001</v>
      </c>
      <c r="G9" s="89">
        <v>88.800000709999992</v>
      </c>
      <c r="H9" s="33">
        <v>96.9</v>
      </c>
      <c r="I9" s="89">
        <v>90.426719230000003</v>
      </c>
      <c r="J9" s="33">
        <v>91.26810648</v>
      </c>
      <c r="K9" s="33">
        <v>109.82666992</v>
      </c>
      <c r="L9" s="33">
        <v>117.11483868000001</v>
      </c>
      <c r="M9" s="33">
        <v>111.19275356999999</v>
      </c>
      <c r="N9" s="33">
        <v>107.18059237999999</v>
      </c>
      <c r="O9" s="33">
        <v>119.65494862</v>
      </c>
      <c r="P9" s="33">
        <v>123.67884748</v>
      </c>
      <c r="Q9" s="33">
        <v>134.40896526</v>
      </c>
      <c r="R9" s="33">
        <v>132.70979308</v>
      </c>
      <c r="S9" s="33">
        <v>157.03747529</v>
      </c>
      <c r="T9" s="33">
        <v>150.12852124</v>
      </c>
      <c r="U9" s="89">
        <v>143.98956661000003</v>
      </c>
      <c r="V9" s="33">
        <v>146.07543923</v>
      </c>
      <c r="W9" s="89">
        <v>160.60797636000001</v>
      </c>
      <c r="X9" s="89">
        <v>172.4196323200008</v>
      </c>
      <c r="Y9" s="89">
        <v>189.762</v>
      </c>
      <c r="Z9" s="89">
        <v>207.98297223000031</v>
      </c>
      <c r="AA9" s="89">
        <v>219.56113292999987</v>
      </c>
      <c r="AB9" s="89">
        <v>225.51013660999934</v>
      </c>
      <c r="AC9" s="89">
        <v>207.49713622999991</v>
      </c>
      <c r="AD9" s="89">
        <v>226.4</v>
      </c>
      <c r="AE9" s="89">
        <v>179</v>
      </c>
      <c r="AF9" s="89">
        <v>321.72644120000041</v>
      </c>
      <c r="AG9" s="89">
        <v>308.12821415999997</v>
      </c>
      <c r="AH9" s="89">
        <v>333.75287753000066</v>
      </c>
      <c r="AI9" s="89">
        <v>333.96377187999951</v>
      </c>
      <c r="AJ9" s="89">
        <v>332.91977514000018</v>
      </c>
      <c r="AK9" s="89">
        <v>303.17729614999917</v>
      </c>
      <c r="AL9" s="89">
        <v>329.50581080000029</v>
      </c>
      <c r="AM9" s="89">
        <v>513.99218997999969</v>
      </c>
    </row>
    <row r="10" spans="1:39">
      <c r="A10" s="16" t="s">
        <v>133</v>
      </c>
      <c r="B10" s="59">
        <v>0.27926730411401174</v>
      </c>
      <c r="C10" s="59">
        <v>0.26608809207557194</v>
      </c>
      <c r="D10" s="59">
        <v>0.23640486968146004</v>
      </c>
      <c r="E10" s="59">
        <v>0.21859471123861604</v>
      </c>
      <c r="F10" s="59">
        <v>0.21254002150622323</v>
      </c>
      <c r="G10" s="59">
        <v>0.21983134938320936</v>
      </c>
      <c r="H10" s="60">
        <v>0.22500000000000001</v>
      </c>
      <c r="I10" s="59">
        <v>0.22599182697568973</v>
      </c>
      <c r="J10" s="59">
        <v>0.2402783059337199</v>
      </c>
      <c r="K10" s="59">
        <v>0.25897147705844942</v>
      </c>
      <c r="L10" s="59">
        <v>0.24185996055446435</v>
      </c>
      <c r="M10" s="59">
        <v>0.2398611765322165</v>
      </c>
      <c r="N10" s="59">
        <v>0.22370082972199937</v>
      </c>
      <c r="O10" s="59">
        <v>0.24469731842634596</v>
      </c>
      <c r="P10" s="59">
        <v>0.26678991030399873</v>
      </c>
      <c r="Q10" s="59">
        <v>0.29738035629648196</v>
      </c>
      <c r="R10" s="59">
        <v>0.29709165425597384</v>
      </c>
      <c r="S10" s="59">
        <v>0.30703404319945066</v>
      </c>
      <c r="T10" s="59">
        <v>0.28097213216625461</v>
      </c>
      <c r="U10" s="59">
        <v>0.22602841935648832</v>
      </c>
      <c r="V10" s="59">
        <v>0.20160235900459206</v>
      </c>
      <c r="W10" s="59">
        <v>0.19428227471904397</v>
      </c>
      <c r="X10" s="59">
        <v>0.17045659780210159</v>
      </c>
      <c r="Y10" s="59">
        <v>0.214</v>
      </c>
      <c r="Z10" s="59">
        <v>0.20107780097908934</v>
      </c>
      <c r="AA10" s="59">
        <v>0.21858131548146073</v>
      </c>
      <c r="AB10" s="59">
        <v>0.20487403540264629</v>
      </c>
      <c r="AC10" s="59">
        <v>0.22883686125642747</v>
      </c>
      <c r="AD10" s="59">
        <v>0.22</v>
      </c>
      <c r="AE10" s="59">
        <v>0.22</v>
      </c>
      <c r="AF10" s="59">
        <v>0.24978833940490797</v>
      </c>
      <c r="AG10" s="59">
        <v>0.23710437983934318</v>
      </c>
      <c r="AH10" s="59">
        <v>0.23544243171800447</v>
      </c>
      <c r="AI10" s="59">
        <v>0.22636572117796952</v>
      </c>
      <c r="AJ10" s="59">
        <v>0.20586133348252086</v>
      </c>
      <c r="AK10" s="59">
        <v>0.18920577745811215</v>
      </c>
      <c r="AL10" s="59">
        <v>0.19877358995700611</v>
      </c>
      <c r="AM10" s="59">
        <v>0.24017886365285826</v>
      </c>
    </row>
    <row r="11" spans="1:39" s="15" customFormat="1">
      <c r="A11" s="12" t="s">
        <v>134</v>
      </c>
      <c r="B11" s="89">
        <v>-46.958834020000005</v>
      </c>
      <c r="C11" s="89">
        <v>-59.114711590000006</v>
      </c>
      <c r="D11" s="89">
        <v>-64.277130720000002</v>
      </c>
      <c r="E11" s="89">
        <v>-58.157553049999997</v>
      </c>
      <c r="F11" s="89">
        <v>-56.286334670000002</v>
      </c>
      <c r="G11" s="89">
        <v>-65.865155959999996</v>
      </c>
      <c r="H11" s="33">
        <v>-64.528824889999996</v>
      </c>
      <c r="I11" s="89">
        <v>-58.546316659999995</v>
      </c>
      <c r="J11" s="33">
        <v>-64.804618539999993</v>
      </c>
      <c r="K11" s="33">
        <v>-70.380163719999999</v>
      </c>
      <c r="L11" s="33">
        <v>-74.595426849999996</v>
      </c>
      <c r="M11" s="33">
        <v>-81.868501409999993</v>
      </c>
      <c r="N11" s="33">
        <v>-83.973750699999997</v>
      </c>
      <c r="O11" s="33">
        <v>-95.368404349999992</v>
      </c>
      <c r="P11" s="33">
        <v>-92.089087989999996</v>
      </c>
      <c r="Q11" s="33">
        <v>-90.613985079999992</v>
      </c>
      <c r="R11" s="33">
        <v>-87.389054150000007</v>
      </c>
      <c r="S11" s="33">
        <v>-99.901755099999988</v>
      </c>
      <c r="T11" s="33">
        <v>-96.630099430000001</v>
      </c>
      <c r="U11" s="89">
        <v>-102.78401074999999</v>
      </c>
      <c r="V11" s="33">
        <v>-86.776858260000012</v>
      </c>
      <c r="W11" s="89">
        <v>-93.033804500000002</v>
      </c>
      <c r="X11" s="89">
        <v>-97.683498229999941</v>
      </c>
      <c r="Y11" s="89">
        <v>-115.82299999999999</v>
      </c>
      <c r="Z11" s="89">
        <v>-112.02411839999999</v>
      </c>
      <c r="AA11" s="89">
        <v>-120.74290642999996</v>
      </c>
      <c r="AB11" s="89">
        <v>-136.48327829000002</v>
      </c>
      <c r="AC11" s="89">
        <v>-123.23134033999999</v>
      </c>
      <c r="AD11" s="89">
        <v>-119.6</v>
      </c>
      <c r="AE11" s="89">
        <v>-104.3</v>
      </c>
      <c r="AF11" s="89">
        <v>-120.87171469</v>
      </c>
      <c r="AG11" s="89">
        <v>-127.07818258</v>
      </c>
      <c r="AH11" s="89">
        <v>-128.73892000000001</v>
      </c>
      <c r="AI11" s="89">
        <v>-137.01283875000004</v>
      </c>
      <c r="AJ11" s="89">
        <v>-137.08787100000001</v>
      </c>
      <c r="AK11" s="89">
        <v>-148.68055356999992</v>
      </c>
      <c r="AL11" s="89">
        <v>-129.27072981999999</v>
      </c>
      <c r="AM11" s="89">
        <v>-213.63431843999996</v>
      </c>
    </row>
    <row r="12" spans="1:39" s="15" customFormat="1">
      <c r="A12" s="12" t="s">
        <v>135</v>
      </c>
      <c r="B12" s="89">
        <v>-20.59362054</v>
      </c>
      <c r="C12" s="89">
        <v>-15.29283233</v>
      </c>
      <c r="D12" s="89">
        <v>-19.208372969999999</v>
      </c>
      <c r="E12" s="89">
        <v>-18.05116598</v>
      </c>
      <c r="F12" s="89">
        <v>-17.370185450000001</v>
      </c>
      <c r="G12" s="89">
        <v>-16.42150277</v>
      </c>
      <c r="H12" s="33">
        <v>-17.686981020000001</v>
      </c>
      <c r="I12" s="89">
        <v>-19.20523158</v>
      </c>
      <c r="J12" s="33">
        <v>-16.14663329</v>
      </c>
      <c r="K12" s="33">
        <v>-17.385414179999998</v>
      </c>
      <c r="L12" s="33">
        <v>-18.481564120000002</v>
      </c>
      <c r="M12" s="33">
        <v>-25.652132909999999</v>
      </c>
      <c r="N12" s="33">
        <v>-18.79275805</v>
      </c>
      <c r="O12" s="33">
        <v>-16.947390250000002</v>
      </c>
      <c r="P12" s="33">
        <v>-17.74194554</v>
      </c>
      <c r="Q12" s="33">
        <v>-19.871147710000002</v>
      </c>
      <c r="R12" s="33">
        <v>-20.21868297</v>
      </c>
      <c r="S12" s="33">
        <v>-21.174981429999999</v>
      </c>
      <c r="T12" s="33">
        <v>-23.364430039999998</v>
      </c>
      <c r="U12" s="89">
        <v>-29.244374860000001</v>
      </c>
      <c r="V12" s="33">
        <v>-22.642950219999999</v>
      </c>
      <c r="W12" s="89">
        <v>-36.792223119999996</v>
      </c>
      <c r="X12" s="89">
        <v>-33.001168080000006</v>
      </c>
      <c r="Y12" s="89">
        <v>-39.9</v>
      </c>
      <c r="Z12" s="89">
        <v>-37.643211340000001</v>
      </c>
      <c r="AA12" s="89">
        <v>-39.713194959999996</v>
      </c>
      <c r="AB12" s="89">
        <v>-45.125727750000003</v>
      </c>
      <c r="AC12" s="89">
        <v>-50.730024970000024</v>
      </c>
      <c r="AD12" s="89">
        <v>-46.7</v>
      </c>
      <c r="AE12" s="89">
        <v>-57.2</v>
      </c>
      <c r="AF12" s="89">
        <v>-58.755981839999968</v>
      </c>
      <c r="AG12" s="89">
        <v>-67.073973479999992</v>
      </c>
      <c r="AH12" s="89">
        <v>-56.035875710000035</v>
      </c>
      <c r="AI12" s="89">
        <v>-69.56839561999999</v>
      </c>
      <c r="AJ12" s="89">
        <v>-66.22600350999997</v>
      </c>
      <c r="AK12" s="89">
        <v>-77.979312529999987</v>
      </c>
      <c r="AL12" s="89">
        <v>-62.713887830000012</v>
      </c>
      <c r="AM12" s="89">
        <v>-102.96494732999996</v>
      </c>
    </row>
    <row r="13" spans="1:39" s="15" customFormat="1">
      <c r="A13" s="12" t="s">
        <v>136</v>
      </c>
      <c r="B13" s="89">
        <v>-2.4867896099999998</v>
      </c>
      <c r="C13" s="89">
        <v>-5.5762730300000003</v>
      </c>
      <c r="D13" s="89">
        <v>2.3834641099999998</v>
      </c>
      <c r="E13" s="89">
        <v>-2.2954262200000004</v>
      </c>
      <c r="F13" s="89">
        <v>0.40987784000000005</v>
      </c>
      <c r="G13" s="89">
        <v>-0.24020810000000001</v>
      </c>
      <c r="H13" s="33">
        <v>0.41597297999999999</v>
      </c>
      <c r="I13" s="89">
        <v>0.44598589</v>
      </c>
      <c r="J13" s="33">
        <v>0.15995555</v>
      </c>
      <c r="K13" s="33">
        <v>0.21372431</v>
      </c>
      <c r="L13" s="33">
        <v>0.38526826000000003</v>
      </c>
      <c r="M13" s="33">
        <v>1.4356557299999999</v>
      </c>
      <c r="N13" s="33">
        <v>1.7014246499999999</v>
      </c>
      <c r="O13" s="33">
        <v>0.15317938</v>
      </c>
      <c r="P13" s="33">
        <v>0.18206913</v>
      </c>
      <c r="Q13" s="33">
        <v>5.48645082</v>
      </c>
      <c r="R13" s="33">
        <v>0.14764782999999998</v>
      </c>
      <c r="S13" s="33">
        <v>-0.31562641999999996</v>
      </c>
      <c r="T13" s="33">
        <v>-3.7379183599999997</v>
      </c>
      <c r="U13" s="89">
        <v>0.2270722</v>
      </c>
      <c r="V13" s="33">
        <v>-1.10927175</v>
      </c>
      <c r="W13" s="89">
        <v>-2.9861265600000002</v>
      </c>
      <c r="X13" s="89">
        <v>-0.10990508999999984</v>
      </c>
      <c r="Y13" s="89">
        <v>6.5970000000000004</v>
      </c>
      <c r="Z13" s="89">
        <v>1.0382695200000003</v>
      </c>
      <c r="AA13" s="89">
        <v>-0.96921407000000048</v>
      </c>
      <c r="AB13" s="89">
        <v>-9.3494309999999761E-2</v>
      </c>
      <c r="AC13" s="89">
        <v>31.828689470000011</v>
      </c>
      <c r="AD13" s="89">
        <v>28.3</v>
      </c>
      <c r="AE13" s="89">
        <v>0.7</v>
      </c>
      <c r="AF13" s="89">
        <v>3.3792471300000009</v>
      </c>
      <c r="AG13" s="89">
        <v>2.4689084100000009</v>
      </c>
      <c r="AH13" s="89">
        <v>12.928215599999998</v>
      </c>
      <c r="AI13" s="89">
        <v>-4.0453899999999967</v>
      </c>
      <c r="AJ13" s="89">
        <v>4.8313194900000029</v>
      </c>
      <c r="AK13" s="89">
        <v>9.6999802200000005</v>
      </c>
      <c r="AL13" s="89">
        <v>14.871353239999999</v>
      </c>
      <c r="AM13" s="89">
        <v>6.2164632300000005</v>
      </c>
    </row>
    <row r="14" spans="1:39" s="15" customFormat="1">
      <c r="A14" s="12"/>
      <c r="B14" s="12"/>
      <c r="C14" s="12"/>
      <c r="D14" s="12"/>
      <c r="E14" s="12"/>
      <c r="F14" s="12"/>
      <c r="G14" s="12"/>
      <c r="H14" s="12"/>
      <c r="I14" s="12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89"/>
      <c r="V14" s="33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</row>
    <row r="15" spans="1:39" s="15" customFormat="1">
      <c r="A15" s="9" t="s">
        <v>243</v>
      </c>
      <c r="B15" s="9"/>
      <c r="C15" s="9"/>
      <c r="D15" s="9"/>
      <c r="E15" s="9"/>
      <c r="F15" s="9"/>
      <c r="G15" s="9"/>
      <c r="H15" s="9"/>
      <c r="I15" s="9"/>
      <c r="J15" s="88">
        <v>-2.2132527700000018</v>
      </c>
      <c r="K15" s="88">
        <v>-3.6339556599999998</v>
      </c>
      <c r="L15" s="88">
        <v>-11.665646840000006</v>
      </c>
      <c r="M15" s="88">
        <v>-8.886271967047902</v>
      </c>
      <c r="N15" s="88">
        <v>-11.443955089999999</v>
      </c>
      <c r="O15" s="88">
        <v>-17.707064489999997</v>
      </c>
      <c r="P15" s="88">
        <v>-14.333635289999998</v>
      </c>
      <c r="Q15" s="88">
        <v>-12.282058660000001</v>
      </c>
      <c r="R15" s="88">
        <v>-10.348130960000001</v>
      </c>
      <c r="S15" s="88">
        <v>-9.0856726899999991</v>
      </c>
      <c r="T15" s="88">
        <v>-7.4315132699999999</v>
      </c>
      <c r="U15" s="88">
        <v>-7.4466315999999999</v>
      </c>
      <c r="V15" s="46">
        <v>-8.8667209700000011</v>
      </c>
      <c r="W15" s="88">
        <v>-10.059602609999999</v>
      </c>
      <c r="X15" s="88">
        <v>-14.128947559999997</v>
      </c>
      <c r="Y15" s="88">
        <v>-12.92</v>
      </c>
      <c r="Z15" s="88">
        <v>-10.638516370000007</v>
      </c>
      <c r="AA15" s="88">
        <v>-15.521807350000001</v>
      </c>
      <c r="AB15" s="88">
        <v>15.620262050000003</v>
      </c>
      <c r="AC15" s="88">
        <v>-10.893326149999998</v>
      </c>
      <c r="AD15" s="88">
        <v>-17.7</v>
      </c>
      <c r="AE15" s="88">
        <v>-7.9</v>
      </c>
      <c r="AF15" s="88">
        <v>-8.6774787999999941</v>
      </c>
      <c r="AG15" s="88">
        <v>-4.6647187699999995</v>
      </c>
      <c r="AH15" s="88">
        <v>-5.3120755400000013</v>
      </c>
      <c r="AI15" s="88">
        <v>-2.0767377499999986</v>
      </c>
      <c r="AJ15" s="88">
        <v>-6.3033769300000024</v>
      </c>
      <c r="AK15" s="88">
        <v>-13.806604029999997</v>
      </c>
      <c r="AL15" s="88">
        <v>-12.187480590000003</v>
      </c>
      <c r="AM15" s="88">
        <v>-28.18891812999999</v>
      </c>
    </row>
    <row r="16" spans="1:39" s="15" customFormat="1">
      <c r="A16" s="9" t="s">
        <v>244</v>
      </c>
      <c r="B16" s="9"/>
      <c r="C16" s="9"/>
      <c r="D16" s="9"/>
      <c r="E16" s="9"/>
      <c r="F16" s="9"/>
      <c r="G16" s="9"/>
      <c r="H16" s="9"/>
      <c r="I16" s="9"/>
      <c r="J16" s="88">
        <v>7.035364999999999E-2</v>
      </c>
      <c r="K16" s="88">
        <v>2.2001017633331343E-2</v>
      </c>
      <c r="L16" s="88">
        <v>2.4417298752430993E-2</v>
      </c>
      <c r="M16" s="88">
        <v>3.5066550819198995E-2</v>
      </c>
      <c r="N16" s="88">
        <v>2.2326300000000002E-3</v>
      </c>
      <c r="O16" s="88">
        <v>0</v>
      </c>
      <c r="P16" s="88">
        <v>9.8367740000000009E-2</v>
      </c>
      <c r="Q16" s="88">
        <v>1.32208543</v>
      </c>
      <c r="R16" s="88">
        <v>2.1199317400000002</v>
      </c>
      <c r="S16" s="88">
        <v>0.55744579000000005</v>
      </c>
      <c r="T16" s="88">
        <v>0.42374597999999997</v>
      </c>
      <c r="U16" s="88">
        <v>0.56930325000000004</v>
      </c>
      <c r="V16" s="46">
        <v>0.54774385000000003</v>
      </c>
      <c r="W16" s="88">
        <v>1.24578181</v>
      </c>
      <c r="X16" s="88">
        <v>0.67664144999999976</v>
      </c>
      <c r="Y16" s="88">
        <v>1.1850000000000001</v>
      </c>
      <c r="Z16" s="88">
        <v>1.4670997699999999</v>
      </c>
      <c r="AA16" s="88">
        <v>1.1452315199999998</v>
      </c>
      <c r="AB16" s="88">
        <v>5.8719185500000002</v>
      </c>
      <c r="AC16" s="88">
        <v>3.4973103199999995</v>
      </c>
      <c r="AD16" s="88">
        <v>2.5</v>
      </c>
      <c r="AE16" s="88">
        <v>1.3</v>
      </c>
      <c r="AF16" s="88">
        <v>1.3648214200000006</v>
      </c>
      <c r="AG16" s="88">
        <v>2.6432678999999992</v>
      </c>
      <c r="AH16" s="88">
        <v>3.1950073999999993</v>
      </c>
      <c r="AI16" s="88">
        <v>-5.7096026699999989</v>
      </c>
      <c r="AJ16" s="88">
        <v>26.05961967</v>
      </c>
      <c r="AK16" s="88">
        <v>7.1756112400000003</v>
      </c>
      <c r="AL16" s="88">
        <v>13.97737742</v>
      </c>
      <c r="AM16" s="88">
        <v>59.964492020000002</v>
      </c>
    </row>
    <row r="17" spans="1:39" s="15" customFormat="1">
      <c r="A17" s="87" t="s">
        <v>245</v>
      </c>
      <c r="B17" s="87"/>
      <c r="C17" s="87"/>
      <c r="D17" s="87"/>
      <c r="E17" s="87"/>
      <c r="F17" s="87"/>
      <c r="G17" s="87"/>
      <c r="H17" s="87"/>
      <c r="I17" s="87"/>
      <c r="J17" s="89">
        <v>-2.1428991200000018</v>
      </c>
      <c r="K17" s="89">
        <v>-3.6119546423666682</v>
      </c>
      <c r="L17" s="89">
        <v>-11.641229541247576</v>
      </c>
      <c r="M17" s="89">
        <v>-8.8512054162287033</v>
      </c>
      <c r="N17" s="89">
        <v>-11.441722459999999</v>
      </c>
      <c r="O17" s="89">
        <v>-17.707064489999997</v>
      </c>
      <c r="P17" s="89">
        <v>-14.235267549999998</v>
      </c>
      <c r="Q17" s="89">
        <v>-10.959973230000001</v>
      </c>
      <c r="R17" s="89">
        <v>-8.2281992200000005</v>
      </c>
      <c r="S17" s="89">
        <v>-8.5282268999999999</v>
      </c>
      <c r="T17" s="89">
        <v>-7.0077672900000003</v>
      </c>
      <c r="U17" s="89">
        <v>-6.87732835</v>
      </c>
      <c r="V17" s="33">
        <v>-8.3189771200000013</v>
      </c>
      <c r="W17" s="89">
        <v>-8.8138207999999985</v>
      </c>
      <c r="X17" s="89">
        <v>-13.452306109999997</v>
      </c>
      <c r="Y17" s="89">
        <v>-11.736000000000001</v>
      </c>
      <c r="Z17" s="89">
        <v>-9.1714166000000077</v>
      </c>
      <c r="AA17" s="89">
        <v>-14.376575830000002</v>
      </c>
      <c r="AB17" s="89">
        <v>21.492180600000005</v>
      </c>
      <c r="AC17" s="89">
        <v>-7.3960158299999987</v>
      </c>
      <c r="AD17" s="89">
        <v>-15.2</v>
      </c>
      <c r="AE17" s="89">
        <v>-6.6</v>
      </c>
      <c r="AF17" s="89">
        <v>-7.3126573799999939</v>
      </c>
      <c r="AG17" s="89">
        <v>-2.0214508700000002</v>
      </c>
      <c r="AH17" s="89">
        <v>-2.117068140000002</v>
      </c>
      <c r="AI17" s="89">
        <v>-7.7863404199999984</v>
      </c>
      <c r="AJ17" s="89">
        <v>19.756242739999998</v>
      </c>
      <c r="AK17" s="89">
        <v>-6.630992789999997</v>
      </c>
      <c r="AL17" s="89">
        <v>1.7898968299999964</v>
      </c>
      <c r="AM17" s="89">
        <v>31.775573890000011</v>
      </c>
    </row>
    <row r="18" spans="1:39" s="15" customFormat="1">
      <c r="A18" s="9" t="s">
        <v>246</v>
      </c>
      <c r="B18" s="9"/>
      <c r="C18" s="9"/>
      <c r="D18" s="9"/>
      <c r="E18" s="9"/>
      <c r="F18" s="9"/>
      <c r="G18" s="9"/>
      <c r="H18" s="9"/>
      <c r="I18" s="9"/>
      <c r="J18" s="88">
        <v>7.6479005399999114</v>
      </c>
      <c r="K18" s="88">
        <v>-7.0817011523863211</v>
      </c>
      <c r="L18" s="88">
        <v>0.13868921438632606</v>
      </c>
      <c r="M18" s="88">
        <v>-75.472587752111309</v>
      </c>
      <c r="N18" s="88">
        <v>-6.4010124200000025</v>
      </c>
      <c r="O18" s="88">
        <v>-6.4350980400000033</v>
      </c>
      <c r="P18" s="88">
        <v>-0.84373417000000295</v>
      </c>
      <c r="Q18" s="88">
        <v>-6.1216561900000013</v>
      </c>
      <c r="R18" s="88">
        <v>-11.0134662</v>
      </c>
      <c r="S18" s="88">
        <v>3.6525777899999996</v>
      </c>
      <c r="T18" s="88">
        <v>-5.8651093999999997</v>
      </c>
      <c r="U18" s="88">
        <v>-1.8462119999999693E-2</v>
      </c>
      <c r="V18" s="46">
        <v>-0.30791928000000013</v>
      </c>
      <c r="W18" s="88">
        <v>14.327753469999999</v>
      </c>
      <c r="X18" s="88">
        <v>3.2587773500000035</v>
      </c>
      <c r="Y18" s="88">
        <v>-5.8150000000000004</v>
      </c>
      <c r="Z18" s="88">
        <v>6.6078634100000153</v>
      </c>
      <c r="AA18" s="88">
        <v>28.133015490000005</v>
      </c>
      <c r="AB18" s="88">
        <v>-72.37152888</v>
      </c>
      <c r="AC18" s="88">
        <v>-48.35396718999997</v>
      </c>
      <c r="AD18" s="88">
        <v>-23.5</v>
      </c>
      <c r="AE18" s="88">
        <v>-23.9</v>
      </c>
      <c r="AF18" s="88">
        <v>-24.161420090000007</v>
      </c>
      <c r="AG18" s="88">
        <v>-24.977637920000017</v>
      </c>
      <c r="AH18" s="88">
        <v>-48.693551559999996</v>
      </c>
      <c r="AI18" s="88">
        <v>34.467620470000007</v>
      </c>
      <c r="AJ18" s="88">
        <v>-26.497148319999997</v>
      </c>
      <c r="AK18" s="88">
        <v>-23.454145980000007</v>
      </c>
      <c r="AL18" s="88">
        <v>0.39553333000000296</v>
      </c>
      <c r="AM18" s="88">
        <v>-49.854219440000008</v>
      </c>
    </row>
    <row r="19" spans="1:39" s="15" customFormat="1">
      <c r="A19" s="9" t="s">
        <v>247</v>
      </c>
      <c r="B19" s="9"/>
      <c r="C19" s="9"/>
      <c r="D19" s="9"/>
      <c r="E19" s="9"/>
      <c r="F19" s="9"/>
      <c r="G19" s="9"/>
      <c r="H19" s="9"/>
      <c r="I19" s="9"/>
      <c r="J19" s="88">
        <v>-1.7357252200000002</v>
      </c>
      <c r="K19" s="88">
        <v>-2.071676509140743</v>
      </c>
      <c r="L19" s="88">
        <v>-2.053900868597081</v>
      </c>
      <c r="M19" s="88">
        <v>-2.9834506383076764</v>
      </c>
      <c r="N19" s="88">
        <v>-1.0713010900000002</v>
      </c>
      <c r="O19" s="88">
        <v>-1.2094107000000001</v>
      </c>
      <c r="P19" s="88">
        <v>-0.48298891999999999</v>
      </c>
      <c r="Q19" s="88">
        <v>-0.39151249999999999</v>
      </c>
      <c r="R19" s="88">
        <v>-0.55733374000000002</v>
      </c>
      <c r="S19" s="88">
        <v>0.49889254</v>
      </c>
      <c r="T19" s="88">
        <v>0.40023244000000002</v>
      </c>
      <c r="U19" s="88">
        <v>-10.826280179999999</v>
      </c>
      <c r="V19" s="46">
        <v>-0.40553432</v>
      </c>
      <c r="W19" s="88">
        <v>-0.17787327</v>
      </c>
      <c r="X19" s="88">
        <v>-0.43613534999999992</v>
      </c>
      <c r="Y19" s="88">
        <v>4.5970000000000004</v>
      </c>
      <c r="Z19" s="88">
        <v>-0.55488146000000005</v>
      </c>
      <c r="AA19" s="88">
        <v>-0.70760378000000002</v>
      </c>
      <c r="AB19" s="88">
        <v>0.22640675999999874</v>
      </c>
      <c r="AC19" s="88">
        <v>-0.32088631000000239</v>
      </c>
      <c r="AD19" s="88">
        <v>-0.4</v>
      </c>
      <c r="AE19" s="88">
        <v>-0.5</v>
      </c>
      <c r="AF19" s="88">
        <v>-0.31094724000000012</v>
      </c>
      <c r="AG19" s="88">
        <v>-0.54175199000000207</v>
      </c>
      <c r="AH19" s="88">
        <v>-0.61248968999999986</v>
      </c>
      <c r="AI19" s="88">
        <v>-0.43457062000000002</v>
      </c>
      <c r="AJ19" s="88">
        <v>-0.26763559000000003</v>
      </c>
      <c r="AK19" s="88">
        <v>-1.5260500800000394</v>
      </c>
      <c r="AL19" s="88">
        <v>-0.45688370000000006</v>
      </c>
      <c r="AM19" s="88">
        <v>-1.2092499499999998</v>
      </c>
    </row>
    <row r="20" spans="1:39" s="15" customFormat="1">
      <c r="A20" s="12" t="s">
        <v>248</v>
      </c>
      <c r="B20" s="89">
        <v>-2.6190120600000002</v>
      </c>
      <c r="C20" s="89">
        <v>-4.6864322599999984</v>
      </c>
      <c r="D20" s="89">
        <v>-0.99702678000000144</v>
      </c>
      <c r="E20" s="89">
        <v>-3.388650570000002</v>
      </c>
      <c r="F20" s="89">
        <v>25.265645620000008</v>
      </c>
      <c r="G20" s="89">
        <v>21.92386226</v>
      </c>
      <c r="H20" s="89">
        <v>-7.9500000000000011</v>
      </c>
      <c r="I20" s="89">
        <v>-10.66101194</v>
      </c>
      <c r="J20" s="89">
        <v>3.7692761999999091</v>
      </c>
      <c r="K20" s="89">
        <v>-12.765332303893732</v>
      </c>
      <c r="L20" s="89">
        <v>-13.556441195458302</v>
      </c>
      <c r="M20" s="89">
        <v>-87.307243806647705</v>
      </c>
      <c r="N20" s="89">
        <v>-18.91403597</v>
      </c>
      <c r="O20" s="89">
        <v>-25.35157323</v>
      </c>
      <c r="P20" s="89">
        <v>-15.561990640000001</v>
      </c>
      <c r="Q20" s="89">
        <v>-17.473141920000003</v>
      </c>
      <c r="R20" s="89">
        <v>-19.798999160000001</v>
      </c>
      <c r="S20" s="89">
        <v>-4.3767565700000004</v>
      </c>
      <c r="T20" s="89">
        <v>-12.47264425</v>
      </c>
      <c r="U20" s="89">
        <v>-17.722070649999999</v>
      </c>
      <c r="V20" s="33">
        <v>-9.0324307200000007</v>
      </c>
      <c r="W20" s="89">
        <v>5.3360594000000008</v>
      </c>
      <c r="X20" s="89">
        <v>-10.629664109999993</v>
      </c>
      <c r="Y20" s="89">
        <v>-12.954000000000001</v>
      </c>
      <c r="Z20" s="89">
        <v>-3.1184346499999926</v>
      </c>
      <c r="AA20" s="89">
        <v>13.048835880000002</v>
      </c>
      <c r="AB20" s="89">
        <v>-50.652941519999999</v>
      </c>
      <c r="AC20" s="89">
        <v>-56.070869329999979</v>
      </c>
      <c r="AD20" s="89">
        <v>-39</v>
      </c>
      <c r="AE20" s="89">
        <v>-31</v>
      </c>
      <c r="AF20" s="89">
        <v>-31.785024710000002</v>
      </c>
      <c r="AG20" s="89">
        <v>-27.540840780000018</v>
      </c>
      <c r="AH20" s="89">
        <v>-51.423109389999986</v>
      </c>
      <c r="AI20" s="89">
        <v>26.246709429999992</v>
      </c>
      <c r="AJ20" s="89">
        <v>-7.00854117</v>
      </c>
      <c r="AK20" s="89">
        <v>-31.611188849999952</v>
      </c>
      <c r="AL20" s="89">
        <v>1.7285464600000024</v>
      </c>
      <c r="AM20" s="89">
        <v>-19.287895500000008</v>
      </c>
    </row>
    <row r="21" spans="1:39" s="15" customFormat="1">
      <c r="A21" s="12"/>
      <c r="B21" s="12"/>
      <c r="C21" s="12"/>
      <c r="D21" s="12"/>
      <c r="E21" s="12"/>
      <c r="F21" s="12"/>
      <c r="G21" s="12"/>
      <c r="H21" s="12"/>
      <c r="I21" s="12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89"/>
      <c r="V21" s="33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</row>
    <row r="22" spans="1:39" s="13" customFormat="1">
      <c r="A22" s="14" t="s">
        <v>137</v>
      </c>
      <c r="B22" s="89">
        <v>-1.1000000000000001E-7</v>
      </c>
      <c r="C22" s="89">
        <v>1E-8</v>
      </c>
      <c r="D22" s="89">
        <v>-6.5338325999999993</v>
      </c>
      <c r="E22" s="89">
        <v>-1.27769573</v>
      </c>
      <c r="F22" s="89">
        <v>-1.29835594</v>
      </c>
      <c r="G22" s="89">
        <v>-2.0407662800000002</v>
      </c>
      <c r="H22" s="33">
        <v>-1.49750038</v>
      </c>
      <c r="I22" s="89">
        <v>-2.5043102300000002</v>
      </c>
      <c r="J22" s="33">
        <v>-4.9597225300000005</v>
      </c>
      <c r="K22" s="33">
        <v>-2.1307418999999999</v>
      </c>
      <c r="L22" s="33">
        <v>-2.4161982000000002</v>
      </c>
      <c r="M22" s="33">
        <v>-2.0896318300000001</v>
      </c>
      <c r="N22" s="33">
        <v>-0.86546758999999995</v>
      </c>
      <c r="O22" s="33">
        <v>-2.1565534500000001</v>
      </c>
      <c r="P22" s="33">
        <v>-1.5529845800000002</v>
      </c>
      <c r="Q22" s="33">
        <v>-5.1803852099999999</v>
      </c>
      <c r="R22" s="33">
        <v>-1.5787532399999999</v>
      </c>
      <c r="S22" s="33">
        <v>-2.56784736</v>
      </c>
      <c r="T22" s="33">
        <v>-1.45899387</v>
      </c>
      <c r="U22" s="89">
        <v>-2.05896474</v>
      </c>
      <c r="V22" s="33">
        <v>-5.0592364199999995</v>
      </c>
      <c r="W22" s="89">
        <v>9.2356932199999999</v>
      </c>
      <c r="X22" s="89">
        <v>-3.9462874899999973</v>
      </c>
      <c r="Y22" s="89">
        <v>-0.57899999999999996</v>
      </c>
      <c r="Z22" s="89">
        <v>1.7248545000000124</v>
      </c>
      <c r="AA22" s="89">
        <v>-0.77370913999998747</v>
      </c>
      <c r="AB22" s="89">
        <v>-2.3574599999968054E-2</v>
      </c>
      <c r="AC22" s="89">
        <v>-0.48831287000003293</v>
      </c>
      <c r="AD22" s="89">
        <v>0</v>
      </c>
      <c r="AE22" s="89">
        <v>0</v>
      </c>
      <c r="AF22" s="89">
        <v>5.5899998874810986E-6</v>
      </c>
      <c r="AG22" s="89">
        <v>3.6000004256493412E-7</v>
      </c>
      <c r="AH22" s="89">
        <v>-7.7999994478886948E-7</v>
      </c>
      <c r="AI22" s="89">
        <v>-1.3000000471947716E-7</v>
      </c>
      <c r="AJ22" s="89">
        <v>-5.9999975739629007E-8</v>
      </c>
      <c r="AK22" s="89">
        <v>8.9019999948446646E-5</v>
      </c>
      <c r="AL22" s="89">
        <v>1.1000011779833585E-7</v>
      </c>
      <c r="AM22" s="89">
        <v>-2.9999995580874381E-7</v>
      </c>
    </row>
    <row r="23" spans="1:39" s="13" customFormat="1">
      <c r="A23" s="14" t="s">
        <v>35</v>
      </c>
      <c r="B23" s="89">
        <v>-13.92056331</v>
      </c>
      <c r="C23" s="89">
        <v>-6.8465371600000005</v>
      </c>
      <c r="D23" s="89">
        <v>-10.46409506</v>
      </c>
      <c r="E23" s="89">
        <v>-9.8642378599999994</v>
      </c>
      <c r="F23" s="89">
        <v>2.7756776200000002</v>
      </c>
      <c r="G23" s="89">
        <v>-10.44032004</v>
      </c>
      <c r="H23" s="33">
        <v>-1.9539420999999999</v>
      </c>
      <c r="I23" s="91">
        <v>-11.617852619999999</v>
      </c>
      <c r="J23" s="33">
        <v>-5.7041044800000007</v>
      </c>
      <c r="K23" s="33">
        <v>-3.3184932200000001</v>
      </c>
      <c r="L23" s="33">
        <v>-4.4843469599999999</v>
      </c>
      <c r="M23" s="33">
        <v>26.199817469999999</v>
      </c>
      <c r="N23" s="33">
        <v>0.56721158999999999</v>
      </c>
      <c r="O23" s="33">
        <v>4.0777297299999997</v>
      </c>
      <c r="P23" s="33">
        <v>-9.169687E-2</v>
      </c>
      <c r="Q23" s="33">
        <v>-4.8389189800000008</v>
      </c>
      <c r="R23" s="33">
        <v>-2.73804801</v>
      </c>
      <c r="S23" s="33">
        <v>-10.77496421</v>
      </c>
      <c r="T23" s="33">
        <v>-5.0138297999999999</v>
      </c>
      <c r="U23" s="89">
        <v>-1.61371139</v>
      </c>
      <c r="V23" s="33">
        <v>-8.4784221899999999</v>
      </c>
      <c r="W23" s="89">
        <v>-7.84612949</v>
      </c>
      <c r="X23" s="89">
        <v>-8.3478638200000006</v>
      </c>
      <c r="Y23" s="89">
        <v>-24.765999999999998</v>
      </c>
      <c r="Z23" s="89">
        <v>-15.370493190000003</v>
      </c>
      <c r="AA23" s="89">
        <v>-17.559559839999995</v>
      </c>
      <c r="AB23" s="89">
        <v>-1.8724650100000044</v>
      </c>
      <c r="AC23" s="89">
        <v>-20.403502959999997</v>
      </c>
      <c r="AD23" s="89">
        <v>-13.6</v>
      </c>
      <c r="AE23" s="89">
        <v>-0.9</v>
      </c>
      <c r="AF23" s="89">
        <v>-42.849076629999992</v>
      </c>
      <c r="AG23" s="89">
        <v>-30.575759230000006</v>
      </c>
      <c r="AH23" s="89">
        <v>-43.556533159999994</v>
      </c>
      <c r="AI23" s="89">
        <v>-61.560027510000026</v>
      </c>
      <c r="AJ23" s="89">
        <v>-44.248902009999981</v>
      </c>
      <c r="AK23" s="89">
        <v>2.2279029499999941</v>
      </c>
      <c r="AL23" s="89">
        <v>-8.5978573199999992</v>
      </c>
      <c r="AM23" s="89">
        <v>-42.114148349999994</v>
      </c>
    </row>
    <row r="24" spans="1:39" s="13" customFormat="1">
      <c r="A24" s="101" t="s">
        <v>29</v>
      </c>
      <c r="B24" s="89"/>
      <c r="C24" s="89"/>
      <c r="D24" s="89"/>
      <c r="E24" s="89"/>
      <c r="F24" s="89"/>
      <c r="G24" s="89"/>
      <c r="H24" s="33"/>
      <c r="I24" s="91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89"/>
      <c r="V24" s="33"/>
      <c r="W24" s="89"/>
      <c r="X24" s="89"/>
      <c r="Y24" s="89">
        <v>-0.11933858999999997</v>
      </c>
      <c r="Z24" s="89">
        <v>-0.60434988000000001</v>
      </c>
      <c r="AA24" s="89">
        <v>-0.98965181999999996</v>
      </c>
      <c r="AB24" s="89">
        <v>-0.86179437000000014</v>
      </c>
      <c r="AC24" s="89">
        <v>0.3245476000000001</v>
      </c>
      <c r="AD24" s="89">
        <v>0.3</v>
      </c>
      <c r="AE24" s="89">
        <v>-0.7</v>
      </c>
      <c r="AF24" s="89">
        <v>-1.1243972</v>
      </c>
      <c r="AG24" s="89">
        <v>-0.49646527000000001</v>
      </c>
      <c r="AH24" s="89">
        <v>-0.58976481999999997</v>
      </c>
      <c r="AI24" s="89">
        <v>-1.0921344900000003</v>
      </c>
      <c r="AJ24" s="89">
        <v>-0.50605483999999934</v>
      </c>
      <c r="AK24" s="89">
        <v>-3.4804750000000002E-2</v>
      </c>
      <c r="AL24" s="89">
        <v>-8.2388600000000006E-2</v>
      </c>
      <c r="AM24" s="89">
        <v>-9.7242290000000009E-2</v>
      </c>
    </row>
    <row r="25" spans="1:39">
      <c r="A25" s="14" t="s">
        <v>34</v>
      </c>
      <c r="B25" s="89">
        <v>13.314921829999999</v>
      </c>
      <c r="C25" s="89">
        <v>11.208424560000001</v>
      </c>
      <c r="D25" s="89">
        <v>-2.804441110001</v>
      </c>
      <c r="E25" s="89">
        <v>-7.3845786100009994</v>
      </c>
      <c r="F25" s="89">
        <v>31.76813229</v>
      </c>
      <c r="G25" s="89">
        <v>15.7159146</v>
      </c>
      <c r="H25" s="33">
        <v>3.694</v>
      </c>
      <c r="I25" s="91">
        <v>-11.662017759999999</v>
      </c>
      <c r="J25" s="33">
        <v>3.58194108</v>
      </c>
      <c r="K25" s="33">
        <v>4.0604330499999994</v>
      </c>
      <c r="L25" s="33">
        <v>3.96734119</v>
      </c>
      <c r="M25" s="33">
        <v>-58.090530100000997</v>
      </c>
      <c r="N25" s="33">
        <v>-13.096783689999999</v>
      </c>
      <c r="O25" s="33">
        <v>-15.938063550000001</v>
      </c>
      <c r="P25" s="33">
        <v>-3.1767890099999998</v>
      </c>
      <c r="Q25" s="33">
        <v>1.91783722</v>
      </c>
      <c r="R25" s="33">
        <v>1.1339033799999998</v>
      </c>
      <c r="S25" s="33">
        <v>17.925544200000001</v>
      </c>
      <c r="T25" s="33">
        <v>7.4506054900010001</v>
      </c>
      <c r="U25" s="89">
        <v>-9.2067933000009994</v>
      </c>
      <c r="V25" s="33">
        <v>12.976269670000001</v>
      </c>
      <c r="W25" s="89">
        <v>34.365933809998999</v>
      </c>
      <c r="X25" s="89">
        <v>18.319895110000623</v>
      </c>
      <c r="Y25" s="89">
        <v>2.2181519999993102</v>
      </c>
      <c r="Z25" s="89">
        <v>41.985489170000186</v>
      </c>
      <c r="AA25" s="89">
        <v>51.861732550000305</v>
      </c>
      <c r="AB25" s="89">
        <v>-9.6031392400003988</v>
      </c>
      <c r="AC25" s="89">
        <v>-11.273677169999793</v>
      </c>
      <c r="AD25" s="89">
        <v>36.1</v>
      </c>
      <c r="AE25" s="89">
        <v>-14.3</v>
      </c>
      <c r="AF25" s="89">
        <v>69.719499040000258</v>
      </c>
      <c r="AG25" s="89">
        <v>57.83190158999993</v>
      </c>
      <c r="AH25" s="89">
        <v>66.336889270000967</v>
      </c>
      <c r="AI25" s="89">
        <v>86.931694809999499</v>
      </c>
      <c r="AJ25" s="89">
        <v>82.673722040000257</v>
      </c>
      <c r="AK25" s="89">
        <v>56.79940863999925</v>
      </c>
      <c r="AL25" s="89">
        <v>145.44084709000052</v>
      </c>
      <c r="AM25" s="89">
        <v>142.11009924999985</v>
      </c>
    </row>
    <row r="26" spans="1:39">
      <c r="A26" s="31" t="s">
        <v>33</v>
      </c>
      <c r="B26" s="7" t="s">
        <v>253</v>
      </c>
      <c r="C26" s="7" t="s">
        <v>254</v>
      </c>
      <c r="D26" s="7" t="s">
        <v>255</v>
      </c>
      <c r="E26" s="7" t="s">
        <v>256</v>
      </c>
      <c r="F26" s="7" t="s">
        <v>0</v>
      </c>
      <c r="G26" s="7" t="s">
        <v>1</v>
      </c>
      <c r="H26" s="7" t="s">
        <v>2</v>
      </c>
      <c r="I26" s="7" t="s">
        <v>3</v>
      </c>
      <c r="J26" s="7" t="s">
        <v>4</v>
      </c>
      <c r="K26" s="7" t="s">
        <v>5</v>
      </c>
      <c r="L26" s="7" t="s">
        <v>6</v>
      </c>
      <c r="M26" s="7" t="s">
        <v>7</v>
      </c>
      <c r="N26" s="7" t="s">
        <v>228</v>
      </c>
      <c r="O26" s="7" t="s">
        <v>233</v>
      </c>
      <c r="P26" s="7" t="s">
        <v>239</v>
      </c>
      <c r="Q26" s="7" t="s">
        <v>258</v>
      </c>
      <c r="R26" s="7" t="s">
        <v>260</v>
      </c>
      <c r="S26" s="7" t="s">
        <v>267</v>
      </c>
      <c r="T26" s="7" t="s">
        <v>269</v>
      </c>
      <c r="U26" s="7" t="s">
        <v>274</v>
      </c>
      <c r="V26" s="7" t="s">
        <v>275</v>
      </c>
      <c r="W26" s="7" t="s">
        <v>276</v>
      </c>
      <c r="X26" s="7" t="s">
        <v>278</v>
      </c>
      <c r="Y26" s="7" t="s">
        <v>279</v>
      </c>
      <c r="Z26" s="7" t="s">
        <v>280</v>
      </c>
      <c r="AA26" s="7" t="s">
        <v>286</v>
      </c>
      <c r="AB26" s="7" t="s">
        <v>292</v>
      </c>
      <c r="AC26" s="7" t="s">
        <v>296</v>
      </c>
      <c r="AD26" s="7" t="s">
        <v>301</v>
      </c>
      <c r="AE26" s="7" t="s">
        <v>306</v>
      </c>
      <c r="AF26" s="7" t="s">
        <v>307</v>
      </c>
      <c r="AG26" s="7" t="s">
        <v>314</v>
      </c>
      <c r="AH26" s="7" t="s">
        <v>380</v>
      </c>
      <c r="AI26" s="7" t="s">
        <v>396</v>
      </c>
      <c r="AJ26" s="7" t="s">
        <v>454</v>
      </c>
      <c r="AK26" s="7" t="s">
        <v>459</v>
      </c>
      <c r="AL26" s="7" t="s">
        <v>465</v>
      </c>
      <c r="AM26" s="7" t="s">
        <v>472</v>
      </c>
    </row>
    <row r="27" spans="1:39" ht="15.75" customHeight="1">
      <c r="A27" s="31" t="s">
        <v>8</v>
      </c>
      <c r="B27" s="6" t="s">
        <v>9</v>
      </c>
      <c r="C27" s="6" t="s">
        <v>10</v>
      </c>
      <c r="D27" s="6" t="s">
        <v>11</v>
      </c>
      <c r="E27" s="6" t="s">
        <v>12</v>
      </c>
      <c r="F27" s="6" t="s">
        <v>9</v>
      </c>
      <c r="G27" s="6" t="s">
        <v>10</v>
      </c>
      <c r="H27" s="6" t="s">
        <v>11</v>
      </c>
      <c r="I27" s="6" t="s">
        <v>12</v>
      </c>
      <c r="J27" s="6" t="s">
        <v>9</v>
      </c>
      <c r="K27" s="6" t="s">
        <v>10</v>
      </c>
      <c r="L27" s="6" t="s">
        <v>11</v>
      </c>
      <c r="M27" s="6" t="s">
        <v>12</v>
      </c>
      <c r="N27" s="6" t="s">
        <v>9</v>
      </c>
      <c r="O27" s="6" t="s">
        <v>10</v>
      </c>
      <c r="P27" s="6" t="s">
        <v>11</v>
      </c>
      <c r="Q27" s="6" t="s">
        <v>12</v>
      </c>
      <c r="R27" s="6" t="s">
        <v>9</v>
      </c>
      <c r="S27" s="6" t="s">
        <v>10</v>
      </c>
      <c r="T27" s="6" t="s">
        <v>11</v>
      </c>
      <c r="U27" s="6" t="s">
        <v>12</v>
      </c>
      <c r="V27" s="6" t="s">
        <v>9</v>
      </c>
      <c r="W27" s="6" t="s">
        <v>10</v>
      </c>
      <c r="X27" s="6" t="s">
        <v>11</v>
      </c>
      <c r="Y27" s="6" t="s">
        <v>12</v>
      </c>
      <c r="Z27" s="6" t="s">
        <v>9</v>
      </c>
      <c r="AA27" s="6" t="s">
        <v>10</v>
      </c>
      <c r="AB27" s="6" t="s">
        <v>11</v>
      </c>
      <c r="AC27" s="6" t="s">
        <v>12</v>
      </c>
      <c r="AD27" s="6" t="s">
        <v>9</v>
      </c>
      <c r="AE27" s="6" t="s">
        <v>10</v>
      </c>
      <c r="AF27" s="6" t="s">
        <v>11</v>
      </c>
      <c r="AG27" s="6" t="s">
        <v>12</v>
      </c>
      <c r="AH27" s="6" t="s">
        <v>9</v>
      </c>
      <c r="AI27" s="6" t="s">
        <v>10</v>
      </c>
      <c r="AJ27" s="6" t="s">
        <v>11</v>
      </c>
      <c r="AK27" s="6" t="s">
        <v>12</v>
      </c>
      <c r="AL27" s="6" t="s">
        <v>9</v>
      </c>
      <c r="AM27" s="6" t="s">
        <v>10</v>
      </c>
    </row>
    <row r="28" spans="1:39" s="13" customFormat="1">
      <c r="A28" s="14" t="s">
        <v>34</v>
      </c>
      <c r="B28" s="89">
        <v>13.314921829999999</v>
      </c>
      <c r="C28" s="89">
        <v>11.208424560000001</v>
      </c>
      <c r="D28" s="89">
        <v>-2.804441110001</v>
      </c>
      <c r="E28" s="89">
        <v>-7.3845786100009994</v>
      </c>
      <c r="F28" s="89">
        <v>31.76813229</v>
      </c>
      <c r="G28" s="89">
        <v>15.7159146</v>
      </c>
      <c r="H28" s="33">
        <v>3.694</v>
      </c>
      <c r="I28" s="91">
        <v>-11.662017759999999</v>
      </c>
      <c r="J28" s="33">
        <v>3.58194108</v>
      </c>
      <c r="K28" s="33">
        <v>4.0604330499999994</v>
      </c>
      <c r="L28" s="33">
        <v>3.96734119</v>
      </c>
      <c r="M28" s="33">
        <v>-58.090530099999</v>
      </c>
      <c r="N28" s="33">
        <v>-13.096783689999999</v>
      </c>
      <c r="O28" s="33">
        <v>-15.938063550000001</v>
      </c>
      <c r="P28" s="33">
        <v>-3.1767890099999998</v>
      </c>
      <c r="Q28" s="33">
        <v>1.91783722</v>
      </c>
      <c r="R28" s="33">
        <v>1.1339033799999998</v>
      </c>
      <c r="S28" s="33">
        <v>17.925544200000001</v>
      </c>
      <c r="T28" s="33">
        <v>7.4506054900010001</v>
      </c>
      <c r="U28" s="89">
        <v>-9.2067933000009994</v>
      </c>
      <c r="V28" s="33">
        <v>12.976269670000001</v>
      </c>
      <c r="W28" s="89">
        <v>34.365933809998999</v>
      </c>
      <c r="X28" s="89">
        <v>18.319895110000623</v>
      </c>
      <c r="Y28" s="89">
        <v>2.218</v>
      </c>
      <c r="Z28" s="89">
        <v>41.985489170000186</v>
      </c>
      <c r="AA28" s="89">
        <v>51.861732550000305</v>
      </c>
      <c r="AB28" s="89">
        <v>-9.6031392400003988</v>
      </c>
      <c r="AC28" s="89">
        <v>-11.273677169999793</v>
      </c>
      <c r="AD28" s="89">
        <v>36.1</v>
      </c>
      <c r="AE28" s="89">
        <v>-14.3</v>
      </c>
      <c r="AF28" s="89">
        <v>69.719499040000258</v>
      </c>
      <c r="AG28" s="89">
        <v>57.83190158999993</v>
      </c>
      <c r="AH28" s="89">
        <v>66.336889270000967</v>
      </c>
      <c r="AI28" s="89">
        <v>86.931694809999499</v>
      </c>
      <c r="AJ28" s="89">
        <v>82.673722040000257</v>
      </c>
      <c r="AK28" s="89">
        <v>56.79940863999925</v>
      </c>
      <c r="AL28" s="89">
        <v>145.44084709000052</v>
      </c>
      <c r="AM28" s="89">
        <v>142.11009924999985</v>
      </c>
    </row>
    <row r="29" spans="1:39" s="13" customFormat="1">
      <c r="A29" s="14" t="s">
        <v>35</v>
      </c>
      <c r="B29" s="89">
        <v>-13.92056331</v>
      </c>
      <c r="C29" s="89">
        <v>-6.8465371600000005</v>
      </c>
      <c r="D29" s="89">
        <v>-10.46409506</v>
      </c>
      <c r="E29" s="89">
        <v>-9.8642378599999994</v>
      </c>
      <c r="F29" s="89">
        <v>2.7756776200000002</v>
      </c>
      <c r="G29" s="89">
        <v>-10.44032004</v>
      </c>
      <c r="H29" s="33">
        <v>-1.9539420999999999</v>
      </c>
      <c r="I29" s="91">
        <v>-11.617852619999999</v>
      </c>
      <c r="J29" s="33">
        <v>-5.7041044800000007</v>
      </c>
      <c r="K29" s="33">
        <v>-3.3184932200000001</v>
      </c>
      <c r="L29" s="33">
        <v>-4.4843469599999999</v>
      </c>
      <c r="M29" s="33">
        <v>26.199817469999999</v>
      </c>
      <c r="N29" s="33">
        <v>0.56721158999999999</v>
      </c>
      <c r="O29" s="33">
        <v>4.0777297299999997</v>
      </c>
      <c r="P29" s="33">
        <v>-9.169687E-2</v>
      </c>
      <c r="Q29" s="33">
        <v>-4.8389189800000008</v>
      </c>
      <c r="R29" s="33">
        <v>-2.73804801</v>
      </c>
      <c r="S29" s="33">
        <v>-10.77496421</v>
      </c>
      <c r="T29" s="33">
        <v>-5.0138297999999999</v>
      </c>
      <c r="U29" s="89">
        <v>-1.61371139</v>
      </c>
      <c r="V29" s="33">
        <v>-8.4784221899999999</v>
      </c>
      <c r="W29" s="89">
        <v>-7.84612949</v>
      </c>
      <c r="X29" s="89">
        <v>-8.3478638200000006</v>
      </c>
      <c r="Y29" s="89">
        <v>-24.765999999999998</v>
      </c>
      <c r="Z29" s="89">
        <v>-15.370493190000003</v>
      </c>
      <c r="AA29" s="89">
        <v>-17.559559839999995</v>
      </c>
      <c r="AB29" s="89">
        <v>-1.8724650100000044</v>
      </c>
      <c r="AC29" s="89">
        <v>-20.403502959999997</v>
      </c>
      <c r="AD29" s="89">
        <v>-13.6</v>
      </c>
      <c r="AE29" s="89">
        <v>-0.9</v>
      </c>
      <c r="AF29" s="89">
        <v>-42.849076629999992</v>
      </c>
      <c r="AG29" s="89">
        <v>-30.575759230000006</v>
      </c>
      <c r="AH29" s="89">
        <v>-43.556533159999994</v>
      </c>
      <c r="AI29" s="89">
        <v>-61.560027510000026</v>
      </c>
      <c r="AJ29" s="89">
        <v>-44.248902009999981</v>
      </c>
      <c r="AK29" s="89">
        <v>2.2279029499999941</v>
      </c>
      <c r="AL29" s="89">
        <v>-8.5978573199999992</v>
      </c>
      <c r="AM29" s="89">
        <v>-42.114148349999994</v>
      </c>
    </row>
    <row r="30" spans="1:39">
      <c r="A30" s="12" t="s">
        <v>36</v>
      </c>
      <c r="B30" s="89">
        <v>-2.6190120600000002</v>
      </c>
      <c r="C30" s="89">
        <v>-4.6864322600000001</v>
      </c>
      <c r="D30" s="89">
        <v>-0.99702678</v>
      </c>
      <c r="E30" s="89">
        <v>-3.3886505699999998</v>
      </c>
      <c r="F30" s="89">
        <v>25.265645620000001</v>
      </c>
      <c r="G30" s="89">
        <v>21.92386226</v>
      </c>
      <c r="H30" s="33">
        <v>-7.9496004100000004</v>
      </c>
      <c r="I30" s="89">
        <v>-10.66101194</v>
      </c>
      <c r="J30" s="33">
        <v>3.7689578999999997</v>
      </c>
      <c r="K30" s="33">
        <v>-12.76514817</v>
      </c>
      <c r="L30" s="33">
        <v>-13.555243669999999</v>
      </c>
      <c r="M30" s="33">
        <v>-87.308490719999995</v>
      </c>
      <c r="N30" s="33">
        <v>-18.91403597</v>
      </c>
      <c r="O30" s="33">
        <v>-25.35157323</v>
      </c>
      <c r="P30" s="33">
        <v>-15.561990640000001</v>
      </c>
      <c r="Q30" s="33">
        <v>-17.473141920000003</v>
      </c>
      <c r="R30" s="33">
        <v>-19.798999160000001</v>
      </c>
      <c r="S30" s="33">
        <v>-4.3767565700000004</v>
      </c>
      <c r="T30" s="33">
        <v>-12.47264425</v>
      </c>
      <c r="U30" s="89">
        <v>-17.722070649999999</v>
      </c>
      <c r="V30" s="33">
        <v>-9.0324307200000007</v>
      </c>
      <c r="W30" s="89">
        <v>5.3360594000000008</v>
      </c>
      <c r="X30" s="89">
        <v>-10.629664109999993</v>
      </c>
      <c r="Y30" s="89">
        <v>-12.954000000000001</v>
      </c>
      <c r="Z30" s="89">
        <v>-3.1184346499999926</v>
      </c>
      <c r="AA30" s="89">
        <v>13.048835880000002</v>
      </c>
      <c r="AB30" s="89">
        <v>-50.652941519999999</v>
      </c>
      <c r="AC30" s="89">
        <v>-56.070869329999979</v>
      </c>
      <c r="AD30" s="89">
        <v>-39</v>
      </c>
      <c r="AE30" s="89">
        <v>-31</v>
      </c>
      <c r="AF30" s="89">
        <v>-31.785024710000002</v>
      </c>
      <c r="AG30" s="89">
        <v>-27.540840780000018</v>
      </c>
      <c r="AH30" s="89">
        <v>-51.42310939</v>
      </c>
      <c r="AI30" s="89">
        <v>26.246709429999992</v>
      </c>
      <c r="AJ30" s="89">
        <v>-7.00854117</v>
      </c>
      <c r="AK30" s="89">
        <v>-31.611188849999991</v>
      </c>
      <c r="AL30" s="89">
        <v>1.7285464600000024</v>
      </c>
      <c r="AM30" s="89">
        <v>-19.287895500000008</v>
      </c>
    </row>
    <row r="31" spans="1:39">
      <c r="A31" s="12" t="s">
        <v>37</v>
      </c>
      <c r="B31" s="89">
        <v>-17.71042473</v>
      </c>
      <c r="C31" s="89">
        <v>-17.041370000000001</v>
      </c>
      <c r="D31" s="89">
        <v>-17.758548050000002</v>
      </c>
      <c r="E31" s="89">
        <v>-20.651790479999999</v>
      </c>
      <c r="F31" s="89">
        <v>-19.51718842</v>
      </c>
      <c r="G31" s="89">
        <v>-16.829546100000002</v>
      </c>
      <c r="H31" s="33">
        <v>-17.263000000000002</v>
      </c>
      <c r="I31" s="89">
        <v>-17.657566079999999</v>
      </c>
      <c r="J31" s="33">
        <v>-17.928260140000003</v>
      </c>
      <c r="K31" s="33">
        <v>-18.918850889999998</v>
      </c>
      <c r="L31" s="33">
        <v>-20.140119309999999</v>
      </c>
      <c r="M31" s="33">
        <v>-18.08929247</v>
      </c>
      <c r="N31" s="33">
        <v>-20.628692519999998</v>
      </c>
      <c r="O31" s="33">
        <v>-21.958297310000003</v>
      </c>
      <c r="P31" s="33">
        <v>-23.747087539999999</v>
      </c>
      <c r="Q31" s="33">
        <v>-22.015138779999997</v>
      </c>
      <c r="R31" s="33">
        <v>-19.6524109</v>
      </c>
      <c r="S31" s="33">
        <v>-19.90081949</v>
      </c>
      <c r="T31" s="33">
        <v>-19.536129330000001</v>
      </c>
      <c r="U31" s="89">
        <v>-23.808059270000001</v>
      </c>
      <c r="V31" s="33">
        <v>-20.85395488</v>
      </c>
      <c r="W31" s="89">
        <v>-28.478951370000001</v>
      </c>
      <c r="X31" s="89">
        <v>-22.093374470000004</v>
      </c>
      <c r="Y31" s="89">
        <v>-20.545999999999999</v>
      </c>
      <c r="Z31" s="89">
        <v>-20.480153899999994</v>
      </c>
      <c r="AA31" s="89">
        <v>-20.598199829999999</v>
      </c>
      <c r="AB31" s="89">
        <v>-36.232753170000009</v>
      </c>
      <c r="AC31" s="89">
        <v>-20.516810149999998</v>
      </c>
      <c r="AD31" s="89">
        <v>-23.5</v>
      </c>
      <c r="AE31" s="89">
        <v>-26.2</v>
      </c>
      <c r="AF31" s="89">
        <v>-32.003372829999996</v>
      </c>
      <c r="AG31" s="89">
        <v>-26.988452039999999</v>
      </c>
      <c r="AH31" s="89">
        <v>-26.046079979999998</v>
      </c>
      <c r="AI31" s="89">
        <v>-25.199801770000001</v>
      </c>
      <c r="AJ31" s="89">
        <v>-22.180570739999997</v>
      </c>
      <c r="AK31" s="89">
        <v>-23.413957800000002</v>
      </c>
      <c r="AL31" s="89">
        <v>-21.000405529999998</v>
      </c>
      <c r="AM31" s="89">
        <v>-28.498367930000001</v>
      </c>
    </row>
    <row r="32" spans="1:39" collapsed="1">
      <c r="A32" s="12" t="s">
        <v>39</v>
      </c>
      <c r="B32" s="89">
        <v>47.564921929999997</v>
      </c>
      <c r="C32" s="89">
        <v>39.782763979999999</v>
      </c>
      <c r="D32" s="89">
        <v>26.41522878</v>
      </c>
      <c r="E32" s="89">
        <v>26.520100299999999</v>
      </c>
      <c r="F32" s="89">
        <v>23.24399747</v>
      </c>
      <c r="G32" s="89">
        <v>21.061918479999999</v>
      </c>
      <c r="H32" s="33">
        <v>30.861000000000001</v>
      </c>
      <c r="I32" s="89">
        <v>28.27441288</v>
      </c>
      <c r="J32" s="33">
        <v>23.4453478</v>
      </c>
      <c r="K32" s="33">
        <v>39.062925329999999</v>
      </c>
      <c r="L32" s="33">
        <v>42.147051130000001</v>
      </c>
      <c r="M32" s="33">
        <v>21.107435619998999</v>
      </c>
      <c r="N32" s="33">
        <v>25.87873321</v>
      </c>
      <c r="O32" s="33">
        <v>27.294077260000002</v>
      </c>
      <c r="P32" s="33">
        <v>36.22398604</v>
      </c>
      <c r="Q32" s="33">
        <v>46.245036899999995</v>
      </c>
      <c r="R32" s="33">
        <v>43.32336145</v>
      </c>
      <c r="S32" s="33">
        <v>52.978084469999999</v>
      </c>
      <c r="T32" s="33">
        <v>44.473208870001002</v>
      </c>
      <c r="U32" s="89">
        <v>33.937048009999998</v>
      </c>
      <c r="V32" s="33">
        <v>51.341077460000001</v>
      </c>
      <c r="W32" s="89">
        <v>65.510466769998999</v>
      </c>
      <c r="X32" s="89">
        <v>59.772147900000668</v>
      </c>
      <c r="Y32" s="89">
        <v>60.603999999999999</v>
      </c>
      <c r="Z32" s="89">
        <v>81.558920790000471</v>
      </c>
      <c r="AA32" s="89">
        <v>77.960308160000181</v>
      </c>
      <c r="AB32" s="89">
        <v>80.016814829999504</v>
      </c>
      <c r="AC32" s="89">
        <v>85.392957670000044</v>
      </c>
      <c r="AD32" s="89">
        <v>111.9</v>
      </c>
      <c r="AE32" s="89">
        <v>44.5</v>
      </c>
      <c r="AF32" s="89">
        <v>177.48406846</v>
      </c>
      <c r="AG32" s="89">
        <v>143.43618304000006</v>
      </c>
      <c r="AH32" s="89">
        <v>187.95530375000092</v>
      </c>
      <c r="AI32" s="89">
        <v>148.5398206499996</v>
      </c>
      <c r="AJ32" s="89">
        <v>156.62058578000031</v>
      </c>
      <c r="AK32" s="89">
        <v>109.63437699999906</v>
      </c>
      <c r="AL32" s="89">
        <v>173.39567812000001</v>
      </c>
      <c r="AM32" s="89">
        <v>232.11014894999997</v>
      </c>
    </row>
    <row r="33" spans="1:39">
      <c r="A33" s="99" t="s">
        <v>287</v>
      </c>
      <c r="B33" s="88"/>
      <c r="C33" s="88"/>
      <c r="D33" s="88"/>
      <c r="E33" s="88"/>
      <c r="F33" s="88"/>
      <c r="G33" s="88"/>
      <c r="H33" s="46"/>
      <c r="I33" s="88"/>
      <c r="J33" s="46"/>
      <c r="K33" s="46"/>
      <c r="L33" s="46"/>
      <c r="M33" s="46"/>
      <c r="N33" s="46"/>
      <c r="O33" s="46"/>
      <c r="P33" s="46"/>
      <c r="Q33" s="46"/>
      <c r="R33" s="46"/>
      <c r="S33" s="46"/>
      <c r="T33" s="46"/>
      <c r="U33" s="88"/>
      <c r="V33" s="46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</row>
    <row r="34" spans="1:39">
      <c r="A34" s="99" t="s">
        <v>288</v>
      </c>
      <c r="B34" s="88"/>
      <c r="C34" s="88"/>
      <c r="D34" s="88"/>
      <c r="E34" s="88"/>
      <c r="F34" s="88"/>
      <c r="G34" s="88"/>
      <c r="H34" s="46"/>
      <c r="I34" s="88"/>
      <c r="J34" s="46"/>
      <c r="K34" s="46"/>
      <c r="L34" s="46"/>
      <c r="M34" s="46"/>
      <c r="N34" s="46"/>
      <c r="O34" s="46"/>
      <c r="P34" s="46"/>
      <c r="Q34" s="46"/>
      <c r="R34" s="46"/>
      <c r="S34" s="46"/>
      <c r="T34" s="46"/>
      <c r="U34" s="88"/>
      <c r="V34" s="46"/>
      <c r="W34" s="88"/>
      <c r="X34" s="88"/>
      <c r="Y34" s="88"/>
      <c r="Z34" s="88"/>
      <c r="AA34" s="88"/>
      <c r="AB34" s="88"/>
      <c r="AC34" s="88"/>
      <c r="AD34" s="88"/>
      <c r="AE34" s="88"/>
      <c r="AF34" s="88"/>
      <c r="AG34" s="88"/>
      <c r="AH34" s="88"/>
      <c r="AI34" s="88"/>
      <c r="AJ34" s="88"/>
      <c r="AK34" s="88"/>
      <c r="AL34" s="88"/>
      <c r="AM34" s="88"/>
    </row>
    <row r="35" spans="1:39">
      <c r="A35" s="12" t="s">
        <v>161</v>
      </c>
      <c r="B35" s="89">
        <v>47.564921929999997</v>
      </c>
      <c r="C35" s="89">
        <v>39.782763979999999</v>
      </c>
      <c r="D35" s="89">
        <v>26.41522878</v>
      </c>
      <c r="E35" s="89">
        <v>26.520100299999999</v>
      </c>
      <c r="F35" s="89">
        <v>23.24399747</v>
      </c>
      <c r="G35" s="89">
        <v>21.061918479999999</v>
      </c>
      <c r="H35" s="89">
        <v>30.861000000000001</v>
      </c>
      <c r="I35" s="89">
        <v>28.27441288</v>
      </c>
      <c r="J35" s="89">
        <v>23.4453478</v>
      </c>
      <c r="K35" s="89">
        <v>39.062925329999999</v>
      </c>
      <c r="L35" s="89">
        <v>42.147051130000001</v>
      </c>
      <c r="M35" s="89">
        <v>21.107435619998999</v>
      </c>
      <c r="N35" s="89">
        <v>25.87873321</v>
      </c>
      <c r="O35" s="89">
        <v>27.294077260000002</v>
      </c>
      <c r="P35" s="89">
        <v>36.22398604</v>
      </c>
      <c r="Q35" s="89">
        <v>46.245036899999995</v>
      </c>
      <c r="R35" s="89">
        <v>43.32336145</v>
      </c>
      <c r="S35" s="89">
        <v>52.978084469999999</v>
      </c>
      <c r="T35" s="89">
        <v>44.473208870001002</v>
      </c>
      <c r="U35" s="89">
        <v>33.937048009999998</v>
      </c>
      <c r="V35" s="89">
        <v>51.341077460000001</v>
      </c>
      <c r="W35" s="89">
        <v>65.510466769998999</v>
      </c>
      <c r="X35" s="89">
        <v>59.772147900000668</v>
      </c>
      <c r="Y35" s="89">
        <v>60.603999999999999</v>
      </c>
      <c r="Z35" s="89">
        <v>81.558920790000471</v>
      </c>
      <c r="AA35" s="89">
        <v>77.960308160000181</v>
      </c>
      <c r="AB35" s="89">
        <v>80.016814829999504</v>
      </c>
      <c r="AC35" s="89">
        <v>85.392957670000044</v>
      </c>
      <c r="AD35" s="89">
        <v>111.9</v>
      </c>
      <c r="AE35" s="89">
        <v>44.5</v>
      </c>
      <c r="AF35" s="89">
        <v>177.48406846000034</v>
      </c>
      <c r="AG35" s="89">
        <v>143.43618304000006</v>
      </c>
      <c r="AH35" s="89">
        <v>187.95530375000092</v>
      </c>
      <c r="AI35" s="89">
        <v>148.5398206499996</v>
      </c>
      <c r="AJ35" s="89">
        <v>156.62058578000031</v>
      </c>
      <c r="AK35" s="89">
        <v>109.63437699999906</v>
      </c>
      <c r="AL35" s="89">
        <v>173.39567812000001</v>
      </c>
      <c r="AM35" s="89">
        <v>232.11014894999997</v>
      </c>
    </row>
    <row r="36" spans="1:39">
      <c r="A36" s="16" t="s">
        <v>162</v>
      </c>
      <c r="B36" s="93">
        <v>0.13297457199001828</v>
      </c>
      <c r="C36" s="93">
        <v>0.10304889783263524</v>
      </c>
      <c r="D36" s="93">
        <v>6.4851211554984009E-2</v>
      </c>
      <c r="E36" s="93">
        <v>6.7684103598304637E-2</v>
      </c>
      <c r="F36" s="93">
        <v>6.3116975321693317E-2</v>
      </c>
      <c r="G36" s="93">
        <v>5.214042706123706E-2</v>
      </c>
      <c r="H36" s="93">
        <v>7.1999999999999995E-2</v>
      </c>
      <c r="I36" s="93">
        <v>7.0662590413833076E-2</v>
      </c>
      <c r="J36" s="60">
        <v>6.1723735362531507E-2</v>
      </c>
      <c r="K36" s="60">
        <v>9.2110445288952611E-2</v>
      </c>
      <c r="L36" s="60">
        <v>8.7040073134042523E-2</v>
      </c>
      <c r="M36" s="60">
        <v>4.553223280151722E-2</v>
      </c>
      <c r="N36" s="60">
        <v>5.4012521881820756E-2</v>
      </c>
      <c r="O36" s="60">
        <v>5.5817060568501782E-2</v>
      </c>
      <c r="P36" s="60">
        <v>7.8139424674277397E-2</v>
      </c>
      <c r="Q36" s="60">
        <v>0.10231732328021013</v>
      </c>
      <c r="R36" s="60">
        <v>9.698612907452199E-2</v>
      </c>
      <c r="S36" s="60">
        <v>0.10358085193198424</v>
      </c>
      <c r="T36" s="60">
        <v>8.3233566928320776E-2</v>
      </c>
      <c r="U36" s="60">
        <v>5.3272868999612831E-2</v>
      </c>
      <c r="V36" s="60">
        <v>7.0857102222888796E-2</v>
      </c>
      <c r="W36" s="60">
        <v>7.9245892952746158E-2</v>
      </c>
      <c r="X36" s="60">
        <v>5.9091629168126152E-2</v>
      </c>
      <c r="Y36" s="60">
        <v>6.8310288586284518E-2</v>
      </c>
      <c r="Z36" s="60">
        <v>7.8464391326432986E-2</v>
      </c>
      <c r="AA36" s="60">
        <v>7.7180337867160567E-2</v>
      </c>
      <c r="AB36" s="60">
        <v>7.2300308394210824E-2</v>
      </c>
      <c r="AC36" s="60">
        <v>9.1670252674875774E-2</v>
      </c>
      <c r="AD36" s="60">
        <v>0.11</v>
      </c>
      <c r="AE36" s="60">
        <v>5.5841385368302174E-2</v>
      </c>
      <c r="AF36" s="60">
        <v>0.13779859238827907</v>
      </c>
      <c r="AG36" s="60">
        <v>0.11037401206162149</v>
      </c>
      <c r="AH36" s="60">
        <v>0.13259107785585628</v>
      </c>
      <c r="AI36" s="60">
        <v>0.10068254839679247</v>
      </c>
      <c r="AJ36" s="60">
        <v>9.6846522937623261E-2</v>
      </c>
      <c r="AK36" s="60">
        <v>6.8420220774571508E-2</v>
      </c>
      <c r="AL36" s="60">
        <v>0.10460052688983375</v>
      </c>
      <c r="AM36" s="60">
        <v>0.10846069824383112</v>
      </c>
    </row>
    <row r="37" spans="1:39">
      <c r="A37" s="31" t="s">
        <v>41</v>
      </c>
      <c r="B37" s="7" t="s">
        <v>253</v>
      </c>
      <c r="C37" s="7" t="s">
        <v>254</v>
      </c>
      <c r="D37" s="7" t="s">
        <v>255</v>
      </c>
      <c r="E37" s="7" t="s">
        <v>256</v>
      </c>
      <c r="F37" s="7" t="s">
        <v>0</v>
      </c>
      <c r="G37" s="7" t="s">
        <v>1</v>
      </c>
      <c r="H37" s="7" t="s">
        <v>2</v>
      </c>
      <c r="I37" s="7" t="s">
        <v>3</v>
      </c>
      <c r="J37" s="7" t="s">
        <v>4</v>
      </c>
      <c r="K37" s="7" t="s">
        <v>5</v>
      </c>
      <c r="L37" s="7" t="s">
        <v>6</v>
      </c>
      <c r="M37" s="7" t="s">
        <v>7</v>
      </c>
      <c r="N37" s="7" t="s">
        <v>228</v>
      </c>
      <c r="O37" s="7" t="s">
        <v>233</v>
      </c>
      <c r="P37" s="7" t="s">
        <v>239</v>
      </c>
      <c r="Q37" s="7" t="s">
        <v>258</v>
      </c>
      <c r="R37" s="7" t="s">
        <v>260</v>
      </c>
      <c r="S37" s="7" t="s">
        <v>267</v>
      </c>
      <c r="T37" s="7" t="s">
        <v>269</v>
      </c>
      <c r="U37" s="7" t="s">
        <v>274</v>
      </c>
      <c r="V37" s="7" t="s">
        <v>275</v>
      </c>
      <c r="W37" s="7" t="s">
        <v>276</v>
      </c>
      <c r="X37" s="7" t="s">
        <v>278</v>
      </c>
      <c r="Y37" s="7" t="s">
        <v>279</v>
      </c>
      <c r="Z37" s="7" t="s">
        <v>280</v>
      </c>
      <c r="AA37" s="7" t="s">
        <v>286</v>
      </c>
      <c r="AB37" s="7" t="s">
        <v>292</v>
      </c>
      <c r="AC37" s="7" t="s">
        <v>296</v>
      </c>
      <c r="AD37" s="7" t="s">
        <v>301</v>
      </c>
      <c r="AE37" s="7" t="s">
        <v>306</v>
      </c>
      <c r="AF37" s="7" t="s">
        <v>307</v>
      </c>
      <c r="AG37" s="7" t="s">
        <v>314</v>
      </c>
      <c r="AH37" s="7" t="s">
        <v>380</v>
      </c>
      <c r="AI37" s="7" t="s">
        <v>396</v>
      </c>
      <c r="AJ37" s="7" t="s">
        <v>454</v>
      </c>
      <c r="AK37" s="7" t="s">
        <v>459</v>
      </c>
      <c r="AL37" s="7" t="s">
        <v>465</v>
      </c>
      <c r="AM37" s="7" t="s">
        <v>472</v>
      </c>
    </row>
    <row r="38" spans="1:39" ht="15" customHeight="1">
      <c r="A38" s="31" t="s">
        <v>8</v>
      </c>
      <c r="B38" s="34" t="s">
        <v>9</v>
      </c>
      <c r="C38" s="34" t="s">
        <v>10</v>
      </c>
      <c r="D38" s="34" t="s">
        <v>11</v>
      </c>
      <c r="E38" s="34" t="s">
        <v>12</v>
      </c>
      <c r="F38" s="34" t="s">
        <v>9</v>
      </c>
      <c r="G38" s="34" t="s">
        <v>10</v>
      </c>
      <c r="H38" s="34" t="s">
        <v>11</v>
      </c>
      <c r="I38" s="34" t="s">
        <v>12</v>
      </c>
      <c r="J38" s="34" t="s">
        <v>9</v>
      </c>
      <c r="K38" s="34" t="s">
        <v>10</v>
      </c>
      <c r="L38" s="34" t="s">
        <v>11</v>
      </c>
      <c r="M38" s="34" t="s">
        <v>12</v>
      </c>
      <c r="N38" s="34" t="s">
        <v>9</v>
      </c>
      <c r="O38" s="34" t="s">
        <v>10</v>
      </c>
      <c r="P38" s="34" t="s">
        <v>11</v>
      </c>
      <c r="Q38" s="34" t="s">
        <v>12</v>
      </c>
      <c r="R38" s="34" t="s">
        <v>9</v>
      </c>
      <c r="S38" s="34" t="s">
        <v>10</v>
      </c>
      <c r="T38" s="34" t="s">
        <v>11</v>
      </c>
      <c r="U38" s="34" t="s">
        <v>12</v>
      </c>
      <c r="V38" s="34" t="s">
        <v>9</v>
      </c>
      <c r="W38" s="34" t="s">
        <v>10</v>
      </c>
      <c r="X38" s="34" t="s">
        <v>11</v>
      </c>
      <c r="Y38" s="34" t="s">
        <v>12</v>
      </c>
      <c r="Z38" s="34" t="s">
        <v>9</v>
      </c>
      <c r="AA38" s="34" t="s">
        <v>10</v>
      </c>
      <c r="AB38" s="34" t="s">
        <v>11</v>
      </c>
      <c r="AC38" s="34" t="s">
        <v>12</v>
      </c>
      <c r="AD38" s="34" t="s">
        <v>9</v>
      </c>
      <c r="AE38" s="34" t="s">
        <v>10</v>
      </c>
      <c r="AF38" s="34" t="s">
        <v>11</v>
      </c>
      <c r="AG38" s="34" t="s">
        <v>12</v>
      </c>
      <c r="AH38" s="34" t="s">
        <v>9</v>
      </c>
      <c r="AI38" s="34" t="s">
        <v>10</v>
      </c>
      <c r="AJ38" s="34" t="s">
        <v>11</v>
      </c>
      <c r="AK38" s="34" t="s">
        <v>12</v>
      </c>
      <c r="AL38" s="34" t="s">
        <v>9</v>
      </c>
      <c r="AM38" s="34" t="s">
        <v>10</v>
      </c>
    </row>
    <row r="39" spans="1:39" s="21" customFormat="1">
      <c r="A39" s="19" t="s">
        <v>138</v>
      </c>
      <c r="B39" s="35">
        <v>2340.9430000000002</v>
      </c>
      <c r="C39" s="35">
        <v>1591</v>
      </c>
      <c r="D39" s="35">
        <v>1540.328</v>
      </c>
      <c r="E39" s="35">
        <v>1476.0740000000001</v>
      </c>
      <c r="F39" s="35">
        <v>1417.4109999999998</v>
      </c>
      <c r="G39" s="35">
        <v>1399.1210000000001</v>
      </c>
      <c r="H39" s="35">
        <v>1408.7626902700001</v>
      </c>
      <c r="I39" s="35">
        <v>1359.58176804</v>
      </c>
      <c r="J39" s="35">
        <v>1337.6450971700001</v>
      </c>
      <c r="K39" s="35">
        <v>1355.8379649499998</v>
      </c>
      <c r="L39" s="35">
        <v>1552.93659185</v>
      </c>
      <c r="M39" s="35">
        <v>1609.5711537599996</v>
      </c>
      <c r="N39" s="35">
        <v>1765.5842988500001</v>
      </c>
      <c r="O39" s="35">
        <v>1733.8556353399999</v>
      </c>
      <c r="P39" s="35">
        <v>1730.5487192200001</v>
      </c>
      <c r="Q39" s="35">
        <v>1779.6832923099998</v>
      </c>
      <c r="R39" s="35">
        <v>1652.088</v>
      </c>
      <c r="S39" s="35">
        <v>1734.37</v>
      </c>
      <c r="T39" s="35">
        <v>1862.722</v>
      </c>
      <c r="U39" s="35">
        <v>2136.732</v>
      </c>
      <c r="V39" s="35">
        <v>2151.4</v>
      </c>
      <c r="W39" s="35">
        <v>2319.703</v>
      </c>
      <c r="X39" s="35">
        <v>2450.77</v>
      </c>
      <c r="Y39" s="35">
        <v>3520.172</v>
      </c>
      <c r="Z39" s="35">
        <v>4197.2332663700026</v>
      </c>
      <c r="AA39" s="35">
        <v>4235.8836049200008</v>
      </c>
      <c r="AB39" s="35">
        <v>4374.6139963700016</v>
      </c>
      <c r="AC39" s="35">
        <v>3499.1094333300011</v>
      </c>
      <c r="AD39" s="35">
        <v>4016</v>
      </c>
      <c r="AE39" s="35">
        <v>4130</v>
      </c>
      <c r="AF39" s="35">
        <v>4643.9377302500034</v>
      </c>
      <c r="AG39" s="35">
        <v>4439.4532827100002</v>
      </c>
      <c r="AH39" s="35">
        <v>4582.5659695399982</v>
      </c>
      <c r="AI39" s="35">
        <v>4717.7610653900047</v>
      </c>
      <c r="AJ39" s="35">
        <v>5001.2531291699988</v>
      </c>
      <c r="AK39" s="35">
        <v>4850.3427796399992</v>
      </c>
      <c r="AL39" s="35">
        <v>4623.5205374500001</v>
      </c>
      <c r="AM39" s="35">
        <v>7981.4327890799996</v>
      </c>
    </row>
    <row r="40" spans="1:39" s="21" customFormat="1">
      <c r="A40" s="28" t="s">
        <v>44</v>
      </c>
      <c r="B40" s="27">
        <v>951.95899999999995</v>
      </c>
      <c r="C40" s="27">
        <v>156</v>
      </c>
      <c r="D40" s="27">
        <v>68.905000000000001</v>
      </c>
      <c r="E40" s="27">
        <v>57.892000000000003</v>
      </c>
      <c r="F40" s="27">
        <v>72.123999999999995</v>
      </c>
      <c r="G40" s="27">
        <v>30.991</v>
      </c>
      <c r="H40" s="27">
        <v>33.282308810000004</v>
      </c>
      <c r="I40" s="27">
        <v>39.809808420000003</v>
      </c>
      <c r="J40" s="27">
        <v>62.442242450000002</v>
      </c>
      <c r="K40" s="27">
        <v>93.450900090000005</v>
      </c>
      <c r="L40" s="27">
        <v>90.765228159999992</v>
      </c>
      <c r="M40" s="27">
        <v>96.907088970000004</v>
      </c>
      <c r="N40" s="27">
        <v>72.625350689999991</v>
      </c>
      <c r="O40" s="27">
        <v>63.90670016</v>
      </c>
      <c r="P40" s="27">
        <v>103.7621824</v>
      </c>
      <c r="Q40" s="27">
        <v>203.85446286999999</v>
      </c>
      <c r="R40" s="27">
        <v>79.787999999999997</v>
      </c>
      <c r="S40" s="27">
        <v>88.927999999999997</v>
      </c>
      <c r="T40" s="27">
        <v>132.16900000000001</v>
      </c>
      <c r="U40" s="27">
        <v>192.11500000000001</v>
      </c>
      <c r="V40" s="27">
        <v>190.40600000000001</v>
      </c>
      <c r="W40" s="27">
        <v>146.74199999999999</v>
      </c>
      <c r="X40" s="27">
        <v>137.376</v>
      </c>
      <c r="Y40" s="27">
        <v>206.702</v>
      </c>
      <c r="Z40" s="27">
        <v>601.17520335000006</v>
      </c>
      <c r="AA40" s="27">
        <v>629.01581206000003</v>
      </c>
      <c r="AB40" s="27">
        <v>721.90772080000011</v>
      </c>
      <c r="AC40" s="27">
        <v>610.60479448000001</v>
      </c>
      <c r="AD40" s="27">
        <v>754</v>
      </c>
      <c r="AE40" s="27">
        <v>851</v>
      </c>
      <c r="AF40" s="27">
        <v>936.16107520000003</v>
      </c>
      <c r="AG40" s="27">
        <v>936.34543155999995</v>
      </c>
      <c r="AH40" s="27">
        <v>900.06383251</v>
      </c>
      <c r="AI40" s="27">
        <v>902.97250400999997</v>
      </c>
      <c r="AJ40" s="27">
        <v>1105.5852146700001</v>
      </c>
      <c r="AK40" s="27">
        <v>1059.8664695999998</v>
      </c>
      <c r="AL40" s="27">
        <v>889.45452130000001</v>
      </c>
      <c r="AM40" s="27">
        <v>900.18385725999997</v>
      </c>
    </row>
    <row r="41" spans="1:39" s="21" customFormat="1">
      <c r="A41" s="28" t="s">
        <v>139</v>
      </c>
      <c r="B41" s="27">
        <v>0</v>
      </c>
      <c r="C41" s="27">
        <v>2</v>
      </c>
      <c r="D41" s="27">
        <v>0.57999999999999996</v>
      </c>
      <c r="E41" s="27">
        <v>0</v>
      </c>
      <c r="F41" s="27">
        <v>0</v>
      </c>
      <c r="G41" s="27">
        <v>0</v>
      </c>
      <c r="H41" s="27">
        <v>0</v>
      </c>
      <c r="I41" s="27">
        <v>1E-8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10.95811</v>
      </c>
      <c r="R41" s="27">
        <v>2.6070000000000002</v>
      </c>
      <c r="S41" s="27">
        <v>1.1160000000000001</v>
      </c>
      <c r="T41" s="27">
        <v>0.92700000000000005</v>
      </c>
      <c r="U41" s="27">
        <v>5.4390000000000001</v>
      </c>
      <c r="V41" s="27">
        <v>21.294</v>
      </c>
      <c r="W41" s="27">
        <v>8.9930000000000003</v>
      </c>
      <c r="X41" s="27">
        <v>7.7359999999999998</v>
      </c>
      <c r="Y41" s="27">
        <v>13.032999999999999</v>
      </c>
      <c r="Z41" s="27">
        <v>11.682266869999999</v>
      </c>
      <c r="AA41" s="27">
        <v>5.3512869000000007</v>
      </c>
      <c r="AB41" s="27">
        <v>21.67136752</v>
      </c>
      <c r="AC41" s="27">
        <v>43.855554409999996</v>
      </c>
      <c r="AD41" s="27">
        <v>74</v>
      </c>
      <c r="AE41" s="27">
        <v>136</v>
      </c>
      <c r="AF41" s="27">
        <v>274.99746426000002</v>
      </c>
      <c r="AG41" s="27">
        <v>168.06616786000001</v>
      </c>
      <c r="AH41" s="27">
        <v>186.21990793999998</v>
      </c>
      <c r="AI41" s="27">
        <v>257.57177670999999</v>
      </c>
      <c r="AJ41" s="27">
        <v>117.26707069</v>
      </c>
      <c r="AK41" s="27">
        <v>129.38956226000002</v>
      </c>
      <c r="AL41" s="27">
        <v>218.14991302999999</v>
      </c>
      <c r="AM41" s="27">
        <v>160.10348722999998</v>
      </c>
    </row>
    <row r="42" spans="1:39" s="21" customFormat="1">
      <c r="A42" s="28" t="s">
        <v>47</v>
      </c>
      <c r="B42" s="27">
        <v>180.22300000000001</v>
      </c>
      <c r="C42" s="27">
        <v>209</v>
      </c>
      <c r="D42" s="27">
        <v>214.428</v>
      </c>
      <c r="E42" s="27">
        <v>200.79599999999999</v>
      </c>
      <c r="F42" s="27">
        <v>197.946</v>
      </c>
      <c r="G42" s="27">
        <v>204.93199999999999</v>
      </c>
      <c r="H42" s="27">
        <v>218.70385596</v>
      </c>
      <c r="I42" s="27">
        <v>194.48589522</v>
      </c>
      <c r="J42" s="27">
        <v>193.6719252</v>
      </c>
      <c r="K42" s="27">
        <v>180.22227021</v>
      </c>
      <c r="L42" s="27">
        <v>245.14883186999998</v>
      </c>
      <c r="M42" s="27">
        <v>214.81974923999999</v>
      </c>
      <c r="N42" s="27">
        <v>240.57377363000003</v>
      </c>
      <c r="O42" s="27">
        <v>242.12988815</v>
      </c>
      <c r="P42" s="27">
        <v>235.21199343000001</v>
      </c>
      <c r="Q42" s="27">
        <v>233.22941828000006</v>
      </c>
      <c r="R42" s="27">
        <v>241.28800000000001</v>
      </c>
      <c r="S42" s="27">
        <v>253.2</v>
      </c>
      <c r="T42" s="27">
        <v>280.005</v>
      </c>
      <c r="U42" s="27">
        <v>306.43400000000003</v>
      </c>
      <c r="V42" s="27">
        <v>364.416</v>
      </c>
      <c r="W42" s="27">
        <v>434.43400000000003</v>
      </c>
      <c r="X42" s="27">
        <v>486.04199999999997</v>
      </c>
      <c r="Y42" s="27">
        <v>444.97399999999999</v>
      </c>
      <c r="Z42" s="27">
        <v>521.34532367999998</v>
      </c>
      <c r="AA42" s="27">
        <v>520.01923147999992</v>
      </c>
      <c r="AB42" s="27">
        <v>539.40229826000007</v>
      </c>
      <c r="AC42" s="27">
        <v>426.20198132999997</v>
      </c>
      <c r="AD42" s="27">
        <v>511</v>
      </c>
      <c r="AE42" s="27">
        <v>405</v>
      </c>
      <c r="AF42" s="27">
        <v>560.2583469299999</v>
      </c>
      <c r="AG42" s="27">
        <v>482.12546981000003</v>
      </c>
      <c r="AH42" s="27">
        <v>614.81430238999985</v>
      </c>
      <c r="AI42" s="27">
        <v>606.89665921000005</v>
      </c>
      <c r="AJ42" s="27">
        <v>683.32676366999999</v>
      </c>
      <c r="AK42" s="27">
        <v>604.98162482999987</v>
      </c>
      <c r="AL42" s="27">
        <v>749.31054053999992</v>
      </c>
      <c r="AM42" s="27">
        <v>1236.5494927</v>
      </c>
    </row>
    <row r="43" spans="1:39" s="21" customFormat="1">
      <c r="A43" s="28" t="s">
        <v>49</v>
      </c>
      <c r="B43" s="27">
        <v>160.70699999999999</v>
      </c>
      <c r="C43" s="27">
        <v>155</v>
      </c>
      <c r="D43" s="27">
        <v>174.077</v>
      </c>
      <c r="E43" s="27">
        <v>185.49</v>
      </c>
      <c r="F43" s="27">
        <v>147.816</v>
      </c>
      <c r="G43" s="27">
        <v>185.50200000000001</v>
      </c>
      <c r="H43" s="27">
        <v>200.80992949</v>
      </c>
      <c r="I43" s="27">
        <v>222.48550255000001</v>
      </c>
      <c r="J43" s="27">
        <v>191.50780324999999</v>
      </c>
      <c r="K43" s="27">
        <v>201.19678371999998</v>
      </c>
      <c r="L43" s="27">
        <v>257.97532461000003</v>
      </c>
      <c r="M43" s="27">
        <v>293.91611813999998</v>
      </c>
      <c r="N43" s="27">
        <v>300.54837062000001</v>
      </c>
      <c r="O43" s="27">
        <v>289.32761149999999</v>
      </c>
      <c r="P43" s="27">
        <v>256.80695569</v>
      </c>
      <c r="Q43" s="27">
        <v>228.94109924</v>
      </c>
      <c r="R43" s="27">
        <v>236.01300000000001</v>
      </c>
      <c r="S43" s="27">
        <v>233.072</v>
      </c>
      <c r="T43" s="27">
        <v>260.84899999999999</v>
      </c>
      <c r="U43" s="27">
        <v>301.85000000000002</v>
      </c>
      <c r="V43" s="27">
        <v>276.95800000000003</v>
      </c>
      <c r="W43" s="27">
        <v>336.17099999999999</v>
      </c>
      <c r="X43" s="27">
        <v>392.786</v>
      </c>
      <c r="Y43" s="27">
        <v>385.48</v>
      </c>
      <c r="Z43" s="27">
        <v>402.42817267999999</v>
      </c>
      <c r="AA43" s="27">
        <v>450.96084454000004</v>
      </c>
      <c r="AB43" s="27">
        <v>448.50358986000003</v>
      </c>
      <c r="AC43" s="27">
        <v>449.21115210000005</v>
      </c>
      <c r="AD43" s="27">
        <v>496</v>
      </c>
      <c r="AE43" s="27">
        <v>472</v>
      </c>
      <c r="AF43" s="27">
        <v>510.16392903999997</v>
      </c>
      <c r="AG43" s="27">
        <v>564.83635888000003</v>
      </c>
      <c r="AH43" s="27">
        <v>578.05348329000003</v>
      </c>
      <c r="AI43" s="27">
        <v>665.49096248000001</v>
      </c>
      <c r="AJ43" s="27">
        <v>804.21670491999998</v>
      </c>
      <c r="AK43" s="27">
        <v>790.82480094000005</v>
      </c>
      <c r="AL43" s="27">
        <v>675.35094346999995</v>
      </c>
      <c r="AM43" s="27">
        <v>1297.9325926499998</v>
      </c>
    </row>
    <row r="44" spans="1:39" s="21" customFormat="1">
      <c r="A44" s="28" t="s">
        <v>284</v>
      </c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 t="s">
        <v>257</v>
      </c>
      <c r="S44" s="27" t="s">
        <v>257</v>
      </c>
      <c r="T44" s="27" t="s">
        <v>257</v>
      </c>
      <c r="U44" s="27">
        <v>0.73899999999999999</v>
      </c>
      <c r="V44" s="27">
        <v>2.9780000000000002</v>
      </c>
      <c r="W44" s="27">
        <v>24.971</v>
      </c>
      <c r="X44" s="27">
        <v>35.000999999999998</v>
      </c>
      <c r="Y44" s="27">
        <v>27.736000000000001</v>
      </c>
      <c r="Z44" s="27">
        <v>38.490910699999993</v>
      </c>
      <c r="AA44" s="27">
        <v>26.334410850000001</v>
      </c>
      <c r="AB44" s="27">
        <v>40.735240299999994</v>
      </c>
      <c r="AC44" s="27">
        <v>17.005423</v>
      </c>
      <c r="AD44" s="27">
        <v>30</v>
      </c>
      <c r="AE44" s="27">
        <v>35</v>
      </c>
      <c r="AF44" s="27">
        <v>41.078976179999998</v>
      </c>
      <c r="AG44" s="27">
        <v>23.067905960000001</v>
      </c>
      <c r="AH44" s="27">
        <v>30.973228280000001</v>
      </c>
      <c r="AI44" s="27">
        <v>17.923794690000001</v>
      </c>
      <c r="AJ44" s="27">
        <v>30.662090059999997</v>
      </c>
      <c r="AK44" s="27">
        <v>6.0318468799999998</v>
      </c>
      <c r="AL44" s="27">
        <v>0</v>
      </c>
      <c r="AM44" s="27">
        <v>0</v>
      </c>
    </row>
    <row r="45" spans="1:39" s="21" customFormat="1">
      <c r="A45" s="28" t="s">
        <v>140</v>
      </c>
      <c r="B45" s="27">
        <v>82.076999999999998</v>
      </c>
      <c r="C45" s="27">
        <v>55</v>
      </c>
      <c r="D45" s="27">
        <v>64.671999999999997</v>
      </c>
      <c r="E45" s="27">
        <v>45.226999999999997</v>
      </c>
      <c r="F45" s="27">
        <v>44.715000000000003</v>
      </c>
      <c r="G45" s="27">
        <v>45.39</v>
      </c>
      <c r="H45" s="27">
        <v>28.95029571000002</v>
      </c>
      <c r="I45" s="27">
        <v>31.831439039999964</v>
      </c>
      <c r="J45" s="27">
        <v>53.776605299999972</v>
      </c>
      <c r="K45" s="27">
        <v>53.957098969999947</v>
      </c>
      <c r="L45" s="27">
        <v>72.033991330000049</v>
      </c>
      <c r="M45" s="27">
        <v>64.288963559999956</v>
      </c>
      <c r="N45" s="27">
        <v>63.278615909999985</v>
      </c>
      <c r="O45" s="27">
        <v>46.826365690000102</v>
      </c>
      <c r="P45" s="27">
        <v>53.67338742000004</v>
      </c>
      <c r="Q45" s="27">
        <v>141.97186852999999</v>
      </c>
      <c r="R45" s="27">
        <v>124.205</v>
      </c>
      <c r="S45" s="27">
        <v>84.039000000000001</v>
      </c>
      <c r="T45" s="27">
        <v>115.458</v>
      </c>
      <c r="U45" s="27">
        <v>98.515000000000001</v>
      </c>
      <c r="V45" s="27">
        <v>68.915999999999997</v>
      </c>
      <c r="W45" s="27">
        <v>97.813999999999993</v>
      </c>
      <c r="X45" s="27">
        <v>128.11699999999999</v>
      </c>
      <c r="Y45" s="27">
        <v>163.316</v>
      </c>
      <c r="Z45" s="27">
        <v>232.42259820999925</v>
      </c>
      <c r="AA45" s="27">
        <v>241.5464288300002</v>
      </c>
      <c r="AB45" s="27">
        <v>207.26552300000026</v>
      </c>
      <c r="AC45" s="27">
        <v>229.91618671000015</v>
      </c>
      <c r="AD45" s="27">
        <v>280</v>
      </c>
      <c r="AE45" s="27">
        <v>341</v>
      </c>
      <c r="AF45" s="27">
        <v>372.06260120999923</v>
      </c>
      <c r="AG45" s="27">
        <v>220.68768941000098</v>
      </c>
      <c r="AH45" s="27">
        <v>260.22055593000005</v>
      </c>
      <c r="AI45" s="27">
        <v>352.19751907</v>
      </c>
      <c r="AJ45" s="27">
        <v>273.27722070999926</v>
      </c>
      <c r="AK45" s="27">
        <v>318.95054242000015</v>
      </c>
      <c r="AL45" s="27">
        <v>291.13474020999956</v>
      </c>
      <c r="AM45" s="27">
        <v>337.26194159999977</v>
      </c>
    </row>
    <row r="46" spans="1:39" s="21" customFormat="1">
      <c r="A46" s="28" t="s">
        <v>61</v>
      </c>
      <c r="B46" s="27">
        <v>0</v>
      </c>
      <c r="C46" s="27">
        <v>22</v>
      </c>
      <c r="D46" s="27">
        <v>15.864000000000001</v>
      </c>
      <c r="E46" s="27">
        <v>15.364000000000001</v>
      </c>
      <c r="F46" s="27">
        <v>13.592000000000001</v>
      </c>
      <c r="G46" s="27">
        <v>15.782999999999999</v>
      </c>
      <c r="H46" s="27">
        <v>15.82163336</v>
      </c>
      <c r="I46" s="27">
        <v>16.031786889999999</v>
      </c>
      <c r="J46" s="27">
        <v>13.22161082</v>
      </c>
      <c r="K46" s="27">
        <v>10.691073119999999</v>
      </c>
      <c r="L46" s="27">
        <v>10.7287769</v>
      </c>
      <c r="M46" s="27">
        <v>8.4525265999999988</v>
      </c>
      <c r="N46" s="27">
        <v>9.0610557499999995</v>
      </c>
      <c r="O46" s="27">
        <v>6.2647994800000006</v>
      </c>
      <c r="P46" s="27">
        <v>24.551607130000001</v>
      </c>
      <c r="Q46" s="27">
        <v>19.399633250000001</v>
      </c>
      <c r="R46" s="27">
        <v>17.253</v>
      </c>
      <c r="S46" s="27">
        <v>15.374000000000001</v>
      </c>
      <c r="T46" s="27">
        <v>13.627000000000001</v>
      </c>
      <c r="U46" s="27">
        <v>12.113</v>
      </c>
      <c r="V46" s="27">
        <v>6.9980000000000002</v>
      </c>
      <c r="W46" s="27">
        <v>18.052</v>
      </c>
      <c r="X46" s="27">
        <v>14.831</v>
      </c>
      <c r="Y46" s="27">
        <v>13.798999999999999</v>
      </c>
      <c r="Z46" s="27">
        <v>15.647297310000003</v>
      </c>
      <c r="AA46" s="27">
        <v>14.631923490000009</v>
      </c>
      <c r="AB46" s="27">
        <v>15.471621670000127</v>
      </c>
      <c r="AC46" s="27">
        <v>0.3646410299997434</v>
      </c>
      <c r="AD46" s="27">
        <v>0</v>
      </c>
      <c r="AE46" s="27">
        <v>0</v>
      </c>
      <c r="AF46" s="27">
        <v>-5.0699996468611059E-6</v>
      </c>
      <c r="AG46" s="27">
        <v>-6.0499995425343515E-6</v>
      </c>
      <c r="AH46" s="27">
        <v>5.6300001999770761E-6</v>
      </c>
      <c r="AI46" s="27">
        <v>-6.0299998001719358E-6</v>
      </c>
      <c r="AJ46" s="27">
        <v>-5.5300002559961287E-6</v>
      </c>
      <c r="AK46" s="27">
        <v>-5.9100005054472874E-6</v>
      </c>
      <c r="AL46" s="27">
        <v>-9.9997314682696022E-9</v>
      </c>
      <c r="AM46" s="27">
        <v>-2.2500003242166714E-6</v>
      </c>
    </row>
    <row r="47" spans="1:39" s="21" customFormat="1">
      <c r="A47" s="28" t="s">
        <v>64</v>
      </c>
      <c r="B47" s="27">
        <v>176.512</v>
      </c>
      <c r="C47" s="27">
        <v>182</v>
      </c>
      <c r="D47" s="27">
        <v>192.55199999999999</v>
      </c>
      <c r="E47" s="27">
        <v>197.137</v>
      </c>
      <c r="F47" s="27">
        <v>198.28899999999999</v>
      </c>
      <c r="G47" s="27">
        <v>202.07400000000001</v>
      </c>
      <c r="H47" s="27">
        <v>208.51576208</v>
      </c>
      <c r="I47" s="27">
        <v>221.46626055000002</v>
      </c>
      <c r="J47" s="27">
        <v>224.57145862000002</v>
      </c>
      <c r="K47" s="27">
        <v>221.65066175999999</v>
      </c>
      <c r="L47" s="27">
        <v>227.19912908000001</v>
      </c>
      <c r="M47" s="27">
        <v>243.08022308000002</v>
      </c>
      <c r="N47" s="27">
        <v>242.31020404</v>
      </c>
      <c r="O47" s="27">
        <v>240.45460877000002</v>
      </c>
      <c r="P47" s="27">
        <v>240.69593352000001</v>
      </c>
      <c r="Q47" s="27">
        <v>238.34555666999998</v>
      </c>
      <c r="R47" s="27">
        <v>234.239</v>
      </c>
      <c r="S47" s="27">
        <v>231.09899999999999</v>
      </c>
      <c r="T47" s="27">
        <v>237.114</v>
      </c>
      <c r="U47" s="27">
        <v>270.22899999999998</v>
      </c>
      <c r="V47" s="27">
        <v>269.03100000000001</v>
      </c>
      <c r="W47" s="27">
        <v>276.78300000000002</v>
      </c>
      <c r="X47" s="27">
        <v>282.31400000000002</v>
      </c>
      <c r="Y47" s="27">
        <v>321.74599999999998</v>
      </c>
      <c r="Z47" s="27">
        <v>311.19837604999998</v>
      </c>
      <c r="AA47" s="27">
        <v>304.61514729999999</v>
      </c>
      <c r="AB47" s="27">
        <v>305.31879258000004</v>
      </c>
      <c r="AC47" s="27">
        <v>310.00665757999991</v>
      </c>
      <c r="AD47" s="27">
        <v>328</v>
      </c>
      <c r="AE47" s="27">
        <v>328</v>
      </c>
      <c r="AF47" s="27">
        <v>333.04335021000003</v>
      </c>
      <c r="AG47" s="27">
        <v>327.5346439299999</v>
      </c>
      <c r="AH47" s="27">
        <v>334.27068102999993</v>
      </c>
      <c r="AI47" s="27">
        <v>314.7342026</v>
      </c>
      <c r="AJ47" s="27">
        <v>322.83714249999991</v>
      </c>
      <c r="AK47" s="27">
        <v>334.0648339600001</v>
      </c>
      <c r="AL47" s="27">
        <v>303.72022921000001</v>
      </c>
      <c r="AM47" s="27">
        <v>828.18603673999996</v>
      </c>
    </row>
    <row r="48" spans="1:39" s="21" customFormat="1">
      <c r="A48" s="28" t="s">
        <v>65</v>
      </c>
      <c r="B48" s="27">
        <v>862.95500000000004</v>
      </c>
      <c r="C48" s="27">
        <v>849</v>
      </c>
      <c r="D48" s="27">
        <v>873.68</v>
      </c>
      <c r="E48" s="27">
        <v>867.82600000000002</v>
      </c>
      <c r="F48" s="27">
        <v>852.99699999999996</v>
      </c>
      <c r="G48" s="27">
        <v>841.38499999999999</v>
      </c>
      <c r="H48" s="27">
        <v>833.26498502999993</v>
      </c>
      <c r="I48" s="27">
        <v>824.27737739999998</v>
      </c>
      <c r="J48" s="27">
        <v>811.56130630999996</v>
      </c>
      <c r="K48" s="27">
        <v>803.95354890999999</v>
      </c>
      <c r="L48" s="27">
        <v>793.49485814000002</v>
      </c>
      <c r="M48" s="27">
        <v>818.36204880999992</v>
      </c>
      <c r="N48" s="27">
        <v>807.86723777999907</v>
      </c>
      <c r="O48" s="27">
        <v>796.15431928999999</v>
      </c>
      <c r="P48" s="27">
        <v>777.12925877999999</v>
      </c>
      <c r="Q48" s="27">
        <v>770.11784076999993</v>
      </c>
      <c r="R48" s="27">
        <v>756.30799999999999</v>
      </c>
      <c r="S48" s="27">
        <v>744.58900000000006</v>
      </c>
      <c r="T48" s="27">
        <v>738.76199999999994</v>
      </c>
      <c r="U48" s="27">
        <v>873.92399999999998</v>
      </c>
      <c r="V48" s="27">
        <v>873.61500000000001</v>
      </c>
      <c r="W48" s="27">
        <v>894.923</v>
      </c>
      <c r="X48" s="27">
        <v>884.37900000000002</v>
      </c>
      <c r="Y48" s="27">
        <v>1191.627</v>
      </c>
      <c r="Z48" s="27">
        <v>1192.6740882099998</v>
      </c>
      <c r="AA48" s="27">
        <v>1165.76284874</v>
      </c>
      <c r="AB48" s="27">
        <v>1165.9849894800004</v>
      </c>
      <c r="AC48" s="27">
        <v>1161.4261246199999</v>
      </c>
      <c r="AD48" s="27">
        <v>1247</v>
      </c>
      <c r="AE48" s="27">
        <v>1259</v>
      </c>
      <c r="AF48" s="27">
        <v>1291.6890514199999</v>
      </c>
      <c r="AG48" s="27">
        <v>1268.0946661800003</v>
      </c>
      <c r="AH48" s="27">
        <v>1315.6393492200002</v>
      </c>
      <c r="AI48" s="27">
        <v>1229.8072420500002</v>
      </c>
      <c r="AJ48" s="27">
        <v>1278.7422330800002</v>
      </c>
      <c r="AK48" s="27">
        <v>1285.8840058400001</v>
      </c>
      <c r="AL48" s="27">
        <v>1173.2155509099998</v>
      </c>
      <c r="AM48" s="27">
        <v>2744.6258255900002</v>
      </c>
    </row>
    <row r="49" spans="1:39" s="21" customFormat="1">
      <c r="A49" s="28" t="s">
        <v>141</v>
      </c>
      <c r="B49" s="27">
        <v>-73.489999999999995</v>
      </c>
      <c r="C49" s="27">
        <v>-39</v>
      </c>
      <c r="D49" s="27">
        <v>-64.430000000000007</v>
      </c>
      <c r="E49" s="27">
        <v>-93.658000000000001</v>
      </c>
      <c r="F49" s="27">
        <v>-110.068</v>
      </c>
      <c r="G49" s="27">
        <v>-126.93600000000001</v>
      </c>
      <c r="H49" s="27">
        <v>-130.58608016999997</v>
      </c>
      <c r="I49" s="27">
        <v>-190.80630203999999</v>
      </c>
      <c r="J49" s="27">
        <v>-213.10785477999991</v>
      </c>
      <c r="K49" s="27">
        <v>-209.28437182999994</v>
      </c>
      <c r="L49" s="27">
        <v>-144.40954824000005</v>
      </c>
      <c r="M49" s="27">
        <v>-130.2555646400001</v>
      </c>
      <c r="N49" s="27">
        <v>29.319690430000946</v>
      </c>
      <c r="O49" s="27">
        <v>48.791342299999997</v>
      </c>
      <c r="P49" s="27">
        <v>38.717400849999876</v>
      </c>
      <c r="Q49" s="27">
        <v>-67.134697299999999</v>
      </c>
      <c r="R49" s="27">
        <v>-39.613999999999997</v>
      </c>
      <c r="S49" s="27">
        <v>82.953000000000003</v>
      </c>
      <c r="T49" s="27">
        <v>83.811000000000007</v>
      </c>
      <c r="U49" s="27">
        <v>75.373000000000005</v>
      </c>
      <c r="V49" s="27">
        <v>76.787000000000006</v>
      </c>
      <c r="W49" s="27">
        <v>80.820999999999998</v>
      </c>
      <c r="X49" s="27">
        <v>82.188999999999993</v>
      </c>
      <c r="Y49" s="27">
        <v>751.75900000000001</v>
      </c>
      <c r="Z49" s="27">
        <v>870.16902931000004</v>
      </c>
      <c r="AA49" s="27">
        <v>877.64567072999944</v>
      </c>
      <c r="AB49" s="27">
        <v>908.35285289999865</v>
      </c>
      <c r="AC49" s="27">
        <v>250.51691806999997</v>
      </c>
      <c r="AD49" s="27">
        <v>297</v>
      </c>
      <c r="AE49" s="27">
        <v>302</v>
      </c>
      <c r="AF49" s="27">
        <v>324.48294086999954</v>
      </c>
      <c r="AG49" s="27">
        <v>448.69495516999996</v>
      </c>
      <c r="AH49" s="27">
        <v>362.31062332000079</v>
      </c>
      <c r="AI49" s="27">
        <v>370.16641060000006</v>
      </c>
      <c r="AJ49" s="27">
        <v>385.33869439999944</v>
      </c>
      <c r="AK49" s="27">
        <v>320.34909882000147</v>
      </c>
      <c r="AL49" s="27">
        <v>323.18409878999933</v>
      </c>
      <c r="AM49" s="27">
        <v>476.58955756000205</v>
      </c>
    </row>
    <row r="50" spans="1:39" s="18" customFormat="1">
      <c r="A50" s="10" t="s">
        <v>66</v>
      </c>
      <c r="B50" s="35">
        <v>2340.9430000000002</v>
      </c>
      <c r="C50" s="35">
        <v>1591</v>
      </c>
      <c r="D50" s="37">
        <v>1540.328</v>
      </c>
      <c r="E50" s="37">
        <v>1476.0740000000001</v>
      </c>
      <c r="F50" s="37">
        <v>1417.4110000000001</v>
      </c>
      <c r="G50" s="37">
        <v>1399.1210000000001</v>
      </c>
      <c r="H50" s="37">
        <v>1408.7626902700001</v>
      </c>
      <c r="I50" s="37">
        <v>1359.58176804</v>
      </c>
      <c r="J50" s="37">
        <v>1337.6450971700001</v>
      </c>
      <c r="K50" s="37">
        <v>1355.8379649499998</v>
      </c>
      <c r="L50" s="37">
        <v>1552.93659185</v>
      </c>
      <c r="M50" s="37">
        <v>1609.5711537599996</v>
      </c>
      <c r="N50" s="37">
        <v>1765.5842988500001</v>
      </c>
      <c r="O50" s="37">
        <v>1733.8556353399999</v>
      </c>
      <c r="P50" s="37">
        <v>1730.5487192200001</v>
      </c>
      <c r="Q50" s="37">
        <v>1779.6832923099998</v>
      </c>
      <c r="R50" s="37">
        <v>1652.088</v>
      </c>
      <c r="S50" s="37">
        <v>1734.37</v>
      </c>
      <c r="T50" s="37">
        <v>1862.722</v>
      </c>
      <c r="U50" s="37">
        <v>2136.732</v>
      </c>
      <c r="V50" s="37">
        <v>2151.4</v>
      </c>
      <c r="W50" s="37">
        <v>2319.703</v>
      </c>
      <c r="X50" s="37">
        <v>2450.77</v>
      </c>
      <c r="Y50" s="37">
        <v>3520.172</v>
      </c>
      <c r="Z50" s="37">
        <v>4197.2332663700026</v>
      </c>
      <c r="AA50" s="37">
        <v>4235.8836049200008</v>
      </c>
      <c r="AB50" s="37">
        <v>4374.6139963700016</v>
      </c>
      <c r="AC50" s="37">
        <v>3499.1094333300011</v>
      </c>
      <c r="AD50" s="37">
        <v>4016</v>
      </c>
      <c r="AE50" s="37">
        <v>4130</v>
      </c>
      <c r="AF50" s="37">
        <v>4643.9377302500034</v>
      </c>
      <c r="AG50" s="37">
        <v>4439.4532827100002</v>
      </c>
      <c r="AH50" s="37">
        <v>4582.5659695399982</v>
      </c>
      <c r="AI50" s="37">
        <v>4717.7610653900047</v>
      </c>
      <c r="AJ50" s="37">
        <v>5001.2531291699988</v>
      </c>
      <c r="AK50" s="37">
        <v>4850.3427796399992</v>
      </c>
      <c r="AL50" s="37">
        <v>4623.5205374500001</v>
      </c>
      <c r="AM50" s="37">
        <v>7981.4327890799996</v>
      </c>
    </row>
    <row r="51" spans="1:39" s="21" customFormat="1">
      <c r="A51" s="10"/>
      <c r="B51" s="37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37"/>
      <c r="AH51" s="37"/>
      <c r="AI51" s="37"/>
      <c r="AJ51" s="37"/>
      <c r="AK51" s="37"/>
      <c r="AL51" s="37"/>
      <c r="AM51" s="37"/>
    </row>
    <row r="52" spans="1:39" s="21" customFormat="1">
      <c r="A52" s="19" t="s">
        <v>142</v>
      </c>
      <c r="B52" s="35">
        <v>-729.49299999999994</v>
      </c>
      <c r="C52" s="35">
        <v>-695</v>
      </c>
      <c r="D52" s="35">
        <v>-699.12599999999998</v>
      </c>
      <c r="E52" s="35">
        <v>-728.11000000000013</v>
      </c>
      <c r="F52" s="35">
        <v>-599.601</v>
      </c>
      <c r="G52" s="35">
        <v>-610.30199999999991</v>
      </c>
      <c r="H52" s="35">
        <v>-666.53023162</v>
      </c>
      <c r="I52" s="35">
        <v>-689.32161044000009</v>
      </c>
      <c r="J52" s="35">
        <v>-728.87957387999995</v>
      </c>
      <c r="K52" s="35">
        <v>-757.06197350000002</v>
      </c>
      <c r="L52" s="35">
        <v>-940.13448869000013</v>
      </c>
      <c r="M52" s="35">
        <v>-1108.96346324</v>
      </c>
      <c r="N52" s="35">
        <v>-1093.0133463500001</v>
      </c>
      <c r="O52" s="35">
        <v>-1032.8265289000001</v>
      </c>
      <c r="P52" s="35">
        <v>-1032.1986805000001</v>
      </c>
      <c r="Q52" s="35">
        <v>-1071.1016764600001</v>
      </c>
      <c r="R52" s="35">
        <v>-939.8</v>
      </c>
      <c r="S52" s="35">
        <v>-1018</v>
      </c>
      <c r="T52" s="35">
        <v>-1136.5999999999999</v>
      </c>
      <c r="U52" s="35">
        <v>-1435.2</v>
      </c>
      <c r="V52" s="35">
        <v>-1446.8</v>
      </c>
      <c r="W52" s="35">
        <v>-1623.3</v>
      </c>
      <c r="X52" s="35">
        <v>-1746.1</v>
      </c>
      <c r="Y52" s="35">
        <v>-2546.9</v>
      </c>
      <c r="Z52" s="35">
        <v>-2632.5694209199992</v>
      </c>
      <c r="AA52" s="35">
        <v>-2521.5888290300022</v>
      </c>
      <c r="AB52" s="35">
        <v>-2673.9126548300001</v>
      </c>
      <c r="AC52" s="35">
        <v>-1911.4132478200052</v>
      </c>
      <c r="AD52" s="35">
        <v>-2242</v>
      </c>
      <c r="AE52" s="35">
        <v>-2310</v>
      </c>
      <c r="AF52" s="35">
        <v>-2707.0879161899993</v>
      </c>
      <c r="AG52" s="35">
        <v>-2473.8847308299996</v>
      </c>
      <c r="AH52" s="35">
        <v>-2464.3190211100055</v>
      </c>
      <c r="AI52" s="35">
        <v>-2631.9208268299994</v>
      </c>
      <c r="AJ52" s="35">
        <v>-2782.7698727599995</v>
      </c>
      <c r="AK52" s="35">
        <v>-2564.187037969999</v>
      </c>
      <c r="AL52" s="35">
        <v>-2425.432388489995</v>
      </c>
      <c r="AM52" s="35">
        <v>-5584.3773223600056</v>
      </c>
    </row>
    <row r="53" spans="1:39" s="21" customFormat="1">
      <c r="A53" s="28" t="s">
        <v>143</v>
      </c>
      <c r="B53" s="27">
        <v>-167.26299999999992</v>
      </c>
      <c r="C53" s="27">
        <v>-182</v>
      </c>
      <c r="D53" s="27">
        <v>-197.185</v>
      </c>
      <c r="E53" s="27">
        <v>-209.57900000000001</v>
      </c>
      <c r="F53" s="27">
        <v>-206.50200000000001</v>
      </c>
      <c r="G53" s="27">
        <v>-203.86199999999999</v>
      </c>
      <c r="H53" s="27">
        <v>-244.57773152000001</v>
      </c>
      <c r="I53" s="27">
        <v>-261.16529078999997</v>
      </c>
      <c r="J53" s="27">
        <v>-362.93177437000003</v>
      </c>
      <c r="K53" s="27">
        <v>-341.07447363</v>
      </c>
      <c r="L53" s="27">
        <v>-459.94525094999995</v>
      </c>
      <c r="M53" s="27">
        <v>-512.75833475000002</v>
      </c>
      <c r="N53" s="27">
        <v>-541.79631713000003</v>
      </c>
      <c r="O53" s="27">
        <v>-472.87881977000001</v>
      </c>
      <c r="P53" s="27">
        <v>-464.00651374</v>
      </c>
      <c r="Q53" s="27">
        <v>-471.66136209000001</v>
      </c>
      <c r="R53" s="27">
        <v>-419</v>
      </c>
      <c r="S53" s="27">
        <v>-329</v>
      </c>
      <c r="T53" s="27">
        <v>-409</v>
      </c>
      <c r="U53" s="27">
        <v>-589</v>
      </c>
      <c r="V53" s="27">
        <v>-678</v>
      </c>
      <c r="W53" s="27">
        <v>-748</v>
      </c>
      <c r="X53" s="27">
        <v>-774</v>
      </c>
      <c r="Y53" s="27">
        <v>-759</v>
      </c>
      <c r="Z53" s="27">
        <v>-796.74144875000002</v>
      </c>
      <c r="AA53" s="27">
        <v>-762.89352382000004</v>
      </c>
      <c r="AB53" s="27">
        <v>-788.1588565699999</v>
      </c>
      <c r="AC53" s="27">
        <v>-670.26284515999998</v>
      </c>
      <c r="AD53" s="27">
        <v>-761</v>
      </c>
      <c r="AE53" s="27">
        <v>-881</v>
      </c>
      <c r="AF53" s="27">
        <v>-930.92168323999999</v>
      </c>
      <c r="AG53" s="27">
        <v>-802.93871894000006</v>
      </c>
      <c r="AH53" s="27">
        <v>-847.76174974000003</v>
      </c>
      <c r="AI53" s="27">
        <v>-754.91410250000001</v>
      </c>
      <c r="AJ53" s="27">
        <v>-814.56637825999996</v>
      </c>
      <c r="AK53" s="27">
        <v>-831.14819438999996</v>
      </c>
      <c r="AL53" s="27">
        <v>-753.94362559000001</v>
      </c>
      <c r="AM53" s="27">
        <v>-3132.1000735499997</v>
      </c>
    </row>
    <row r="54" spans="1:39" s="21" customFormat="1">
      <c r="A54" s="28" t="s">
        <v>70</v>
      </c>
      <c r="B54" s="27">
        <v>-71.978999999999999</v>
      </c>
      <c r="C54" s="27">
        <v>-56</v>
      </c>
      <c r="D54" s="27">
        <v>-63.546999999999997</v>
      </c>
      <c r="E54" s="27">
        <v>-70.102000000000004</v>
      </c>
      <c r="F54" s="27">
        <v>-38.889000000000003</v>
      </c>
      <c r="G54" s="27">
        <v>-99.227999999999994</v>
      </c>
      <c r="H54" s="27">
        <v>-105.4027936</v>
      </c>
      <c r="I54" s="27">
        <v>-118.78350159</v>
      </c>
      <c r="J54" s="27">
        <v>-102.90549145</v>
      </c>
      <c r="K54" s="27">
        <v>-152.64582038</v>
      </c>
      <c r="L54" s="27">
        <v>-192.23131217</v>
      </c>
      <c r="M54" s="27">
        <v>-235.66250785</v>
      </c>
      <c r="N54" s="27">
        <v>-241.45561321</v>
      </c>
      <c r="O54" s="27">
        <v>-197.88314640999999</v>
      </c>
      <c r="P54" s="27">
        <v>-208.83919993999999</v>
      </c>
      <c r="Q54" s="27">
        <v>-232.68952035000001</v>
      </c>
      <c r="R54" s="27">
        <v>-207</v>
      </c>
      <c r="S54" s="27">
        <v>-261</v>
      </c>
      <c r="T54" s="27">
        <v>-281</v>
      </c>
      <c r="U54" s="27">
        <v>-353</v>
      </c>
      <c r="V54" s="27">
        <v>-371</v>
      </c>
      <c r="W54" s="27">
        <v>-439</v>
      </c>
      <c r="X54" s="27">
        <v>-491</v>
      </c>
      <c r="Y54" s="27">
        <v>-452</v>
      </c>
      <c r="Z54" s="27">
        <v>-501.20219650999996</v>
      </c>
      <c r="AA54" s="27">
        <v>-549.35759553000003</v>
      </c>
      <c r="AB54" s="27">
        <v>-580.29706508000004</v>
      </c>
      <c r="AC54" s="27">
        <v>-515.75935491000007</v>
      </c>
      <c r="AD54" s="27">
        <v>-611</v>
      </c>
      <c r="AE54" s="27">
        <v>-524</v>
      </c>
      <c r="AF54" s="27">
        <v>-696.24965608000002</v>
      </c>
      <c r="AG54" s="27">
        <v>-688.13930043999994</v>
      </c>
      <c r="AH54" s="27">
        <v>-683.35775529000011</v>
      </c>
      <c r="AI54" s="27">
        <v>-890.61533155999996</v>
      </c>
      <c r="AJ54" s="27">
        <v>-879.57445527999994</v>
      </c>
      <c r="AK54" s="27">
        <v>-828.69018186000005</v>
      </c>
      <c r="AL54" s="27">
        <v>-815.3183654500001</v>
      </c>
      <c r="AM54" s="27">
        <v>-1335.76351942</v>
      </c>
    </row>
    <row r="55" spans="1:39" s="21" customFormat="1" ht="15.75" customHeight="1">
      <c r="A55" s="28" t="s">
        <v>71</v>
      </c>
      <c r="B55" s="27">
        <v>-15.334</v>
      </c>
      <c r="C55" s="27">
        <v>-20</v>
      </c>
      <c r="D55" s="27">
        <v>-15.362</v>
      </c>
      <c r="E55" s="27">
        <v>-13.039</v>
      </c>
      <c r="F55" s="27">
        <v>-9.6739999999999995</v>
      </c>
      <c r="G55" s="27">
        <v>-13.500999999999999</v>
      </c>
      <c r="H55" s="27">
        <v>-16.502577930000001</v>
      </c>
      <c r="I55" s="27">
        <v>-15.43655131</v>
      </c>
      <c r="J55" s="27">
        <v>-12.547134509999999</v>
      </c>
      <c r="K55" s="27">
        <v>-16.438430099999998</v>
      </c>
      <c r="L55" s="27">
        <v>-15.811242550000001</v>
      </c>
      <c r="M55" s="27">
        <v>-15.061108820000001</v>
      </c>
      <c r="N55" s="27">
        <v>-13.789460460000001</v>
      </c>
      <c r="O55" s="27">
        <v>-17.879948940000002</v>
      </c>
      <c r="P55" s="27">
        <v>-21.38433818</v>
      </c>
      <c r="Q55" s="27">
        <v>-30.186520000000002</v>
      </c>
      <c r="R55" s="27">
        <v>-16</v>
      </c>
      <c r="S55" s="27">
        <v>-24</v>
      </c>
      <c r="T55" s="27">
        <v>-31</v>
      </c>
      <c r="U55" s="27">
        <v>-34</v>
      </c>
      <c r="V55" s="27">
        <v>-18</v>
      </c>
      <c r="W55" s="27">
        <v>-28</v>
      </c>
      <c r="X55" s="27">
        <v>-33</v>
      </c>
      <c r="Y55" s="27">
        <v>-38</v>
      </c>
      <c r="Z55" s="27">
        <v>-33.292027239999996</v>
      </c>
      <c r="AA55" s="27">
        <v>-44.817823510000004</v>
      </c>
      <c r="AB55" s="27">
        <v>-63.985336029999999</v>
      </c>
      <c r="AC55" s="27">
        <v>-70.067649299999999</v>
      </c>
      <c r="AD55" s="27">
        <v>-44</v>
      </c>
      <c r="AE55" s="27">
        <v>-59</v>
      </c>
      <c r="AF55" s="27">
        <v>-78.860224300000013</v>
      </c>
      <c r="AG55" s="27">
        <v>-96.191618369999986</v>
      </c>
      <c r="AH55" s="27">
        <v>-64.243091209999989</v>
      </c>
      <c r="AI55" s="27">
        <v>-72.819855939999997</v>
      </c>
      <c r="AJ55" s="27">
        <v>-102.18465913999999</v>
      </c>
      <c r="AK55" s="27">
        <v>-132.1584336</v>
      </c>
      <c r="AL55" s="27">
        <v>-88.60035452000001</v>
      </c>
      <c r="AM55" s="27">
        <v>-80.008947869999986</v>
      </c>
    </row>
    <row r="56" spans="1:39" s="21" customFormat="1" ht="15.75" customHeight="1">
      <c r="A56" s="28" t="s">
        <v>285</v>
      </c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>
        <v>-31</v>
      </c>
      <c r="S56" s="27">
        <v>-13</v>
      </c>
      <c r="T56" s="27">
        <v>-21</v>
      </c>
      <c r="U56" s="27">
        <v>-8</v>
      </c>
      <c r="V56" s="27">
        <v>-9</v>
      </c>
      <c r="W56" s="27">
        <v>0</v>
      </c>
      <c r="X56" s="27">
        <v>0</v>
      </c>
      <c r="Y56" s="27">
        <v>-4</v>
      </c>
      <c r="Z56" s="27">
        <v>0</v>
      </c>
      <c r="AA56" s="27">
        <v>-7.2531470000000001E-2</v>
      </c>
      <c r="AB56" s="27">
        <v>-7.6572630000000003E-2</v>
      </c>
      <c r="AC56" s="27">
        <v>-1.8006500000000001</v>
      </c>
      <c r="AD56" s="27">
        <v>-4</v>
      </c>
      <c r="AE56" s="27">
        <v>-3</v>
      </c>
      <c r="AF56" s="27">
        <v>-2.0024480100000002</v>
      </c>
      <c r="AG56" s="27">
        <v>-0.34761555</v>
      </c>
      <c r="AH56" s="27">
        <v>0</v>
      </c>
      <c r="AI56" s="27">
        <v>0</v>
      </c>
      <c r="AJ56" s="27">
        <v>0</v>
      </c>
      <c r="AK56" s="27">
        <v>0</v>
      </c>
      <c r="AL56" s="27">
        <v>-40.712688899999996</v>
      </c>
      <c r="AM56" s="27">
        <v>-22.100018850000001</v>
      </c>
    </row>
    <row r="57" spans="1:39" s="21" customFormat="1">
      <c r="A57" s="28" t="s">
        <v>144</v>
      </c>
      <c r="B57" s="27">
        <v>-47.689</v>
      </c>
      <c r="C57" s="27">
        <v>-90</v>
      </c>
      <c r="D57" s="27">
        <v>-95.730999999999995</v>
      </c>
      <c r="E57" s="27">
        <v>-107.82599999999999</v>
      </c>
      <c r="F57" s="27">
        <v>-102.057</v>
      </c>
      <c r="G57" s="27">
        <v>-71.861000000000004</v>
      </c>
      <c r="H57" s="27">
        <v>-90.476947689999975</v>
      </c>
      <c r="I57" s="27">
        <v>-100.85430694999997</v>
      </c>
      <c r="J57" s="27">
        <v>-83.36126806</v>
      </c>
      <c r="K57" s="27">
        <v>-93.817907879999993</v>
      </c>
      <c r="L57" s="27">
        <v>-126.54318298000007</v>
      </c>
      <c r="M57" s="27">
        <v>-136.23671654999995</v>
      </c>
      <c r="N57" s="27">
        <v>-117.73158694000003</v>
      </c>
      <c r="O57" s="27">
        <v>-186.22414473000009</v>
      </c>
      <c r="P57" s="27">
        <v>-179.49132812000005</v>
      </c>
      <c r="Q57" s="27">
        <v>-194.16092509999993</v>
      </c>
      <c r="R57" s="27">
        <v>-136</v>
      </c>
      <c r="S57" s="27">
        <v>-165</v>
      </c>
      <c r="T57" s="27">
        <v>-176</v>
      </c>
      <c r="U57" s="27">
        <v>-237</v>
      </c>
      <c r="V57" s="27">
        <v>-200</v>
      </c>
      <c r="W57" s="27">
        <v>-201</v>
      </c>
      <c r="X57" s="27">
        <v>-232</v>
      </c>
      <c r="Y57" s="27">
        <v>-500</v>
      </c>
      <c r="Z57" s="27">
        <v>-486.70447778999983</v>
      </c>
      <c r="AA57" s="27">
        <v>-473.8927113799997</v>
      </c>
      <c r="AB57" s="27">
        <v>-551.81563572000016</v>
      </c>
      <c r="AC57" s="27">
        <v>-221.57288338000035</v>
      </c>
      <c r="AD57" s="27">
        <v>-271</v>
      </c>
      <c r="AE57" s="27">
        <v>-270</v>
      </c>
      <c r="AF57" s="27">
        <v>-405.30618205999986</v>
      </c>
      <c r="AG57" s="27">
        <v>-297.90392246999977</v>
      </c>
      <c r="AH57" s="27">
        <v>-254.32544329000018</v>
      </c>
      <c r="AI57" s="27">
        <v>-324.36253926000063</v>
      </c>
      <c r="AJ57" s="27">
        <v>-378.74905699000044</v>
      </c>
      <c r="AK57" s="27">
        <v>-358.97195474000023</v>
      </c>
      <c r="AL57" s="27">
        <v>-370.61098402999971</v>
      </c>
      <c r="AM57" s="27">
        <v>-491.00248007000005</v>
      </c>
    </row>
    <row r="58" spans="1:39" s="21" customFormat="1">
      <c r="A58" s="28" t="s">
        <v>145</v>
      </c>
      <c r="B58" s="27">
        <v>-427.22800000000001</v>
      </c>
      <c r="C58" s="27">
        <v>-347</v>
      </c>
      <c r="D58" s="27">
        <v>-327.30099999999999</v>
      </c>
      <c r="E58" s="27">
        <v>-327.56400000000002</v>
      </c>
      <c r="F58" s="27">
        <v>-242.47900000000001</v>
      </c>
      <c r="G58" s="27">
        <v>-221.85</v>
      </c>
      <c r="H58" s="27">
        <v>-209.57018088000007</v>
      </c>
      <c r="I58" s="27">
        <v>-193.08195980000005</v>
      </c>
      <c r="J58" s="27">
        <v>-167.13390549000002</v>
      </c>
      <c r="K58" s="27">
        <v>-153.08534150999998</v>
      </c>
      <c r="L58" s="27">
        <v>-145.60350004000009</v>
      </c>
      <c r="M58" s="27">
        <v>-209.24479527000005</v>
      </c>
      <c r="N58" s="27">
        <v>-178.24036860999996</v>
      </c>
      <c r="O58" s="27">
        <v>-157.96046905000003</v>
      </c>
      <c r="P58" s="27">
        <v>-158.47730052000003</v>
      </c>
      <c r="Q58" s="27">
        <v>-142.40334892000004</v>
      </c>
      <c r="R58" s="27">
        <v>-131</v>
      </c>
      <c r="S58" s="27">
        <v>-227</v>
      </c>
      <c r="T58" s="27">
        <v>-217</v>
      </c>
      <c r="U58" s="27">
        <v>-213</v>
      </c>
      <c r="V58" s="27">
        <v>-170</v>
      </c>
      <c r="W58" s="27">
        <v>-207</v>
      </c>
      <c r="X58" s="27">
        <v>-217</v>
      </c>
      <c r="Y58" s="27">
        <v>-794</v>
      </c>
      <c r="Z58" s="27">
        <v>-814.62927062999984</v>
      </c>
      <c r="AA58" s="27">
        <v>-690.55464331999997</v>
      </c>
      <c r="AB58" s="27">
        <v>-689.5791888</v>
      </c>
      <c r="AC58" s="27">
        <v>-431.9498650700001</v>
      </c>
      <c r="AD58" s="27">
        <v>-550</v>
      </c>
      <c r="AE58" s="27">
        <v>-572</v>
      </c>
      <c r="AF58" s="27">
        <v>-593.74772249999978</v>
      </c>
      <c r="AG58" s="27">
        <v>-588.36355506000007</v>
      </c>
      <c r="AH58" s="27">
        <v>-614.63098158000014</v>
      </c>
      <c r="AI58" s="27">
        <v>-589.20899756999995</v>
      </c>
      <c r="AJ58" s="27">
        <v>-607.6953230900001</v>
      </c>
      <c r="AK58" s="27">
        <v>-413.2182733799998</v>
      </c>
      <c r="AL58" s="27">
        <v>-356.24636999999979</v>
      </c>
      <c r="AM58" s="27">
        <v>-523.40228260000083</v>
      </c>
    </row>
    <row r="59" spans="1:39" s="21" customFormat="1">
      <c r="A59" s="19" t="s">
        <v>79</v>
      </c>
      <c r="B59" s="35">
        <v>-1611.45</v>
      </c>
      <c r="C59" s="35">
        <v>-896</v>
      </c>
      <c r="D59" s="35">
        <v>-841.202</v>
      </c>
      <c r="E59" s="35">
        <v>-747.96400000000006</v>
      </c>
      <c r="F59" s="35">
        <v>-817.81</v>
      </c>
      <c r="G59" s="35">
        <v>-788.81899999999996</v>
      </c>
      <c r="H59" s="35">
        <v>-742.23245819999897</v>
      </c>
      <c r="I59" s="35">
        <v>-670.26004863999901</v>
      </c>
      <c r="J59" s="35">
        <v>-608.76541458000099</v>
      </c>
      <c r="K59" s="35">
        <v>-598.77583512000001</v>
      </c>
      <c r="L59" s="35">
        <v>-612.80194597000002</v>
      </c>
      <c r="M59" s="35">
        <v>-500.60753108</v>
      </c>
      <c r="N59" s="35">
        <v>-672.57095250999998</v>
      </c>
      <c r="O59" s="35">
        <v>-701.02910648</v>
      </c>
      <c r="P59" s="35">
        <v>-698.35003872000095</v>
      </c>
      <c r="Q59" s="35">
        <v>-708.58161590999896</v>
      </c>
      <c r="R59" s="35">
        <v>-712</v>
      </c>
      <c r="S59" s="35">
        <v>-716</v>
      </c>
      <c r="T59" s="35">
        <v>-726</v>
      </c>
      <c r="U59" s="35">
        <v>-702</v>
      </c>
      <c r="V59" s="35">
        <v>-705</v>
      </c>
      <c r="W59" s="35">
        <v>-696</v>
      </c>
      <c r="X59" s="35">
        <v>-705</v>
      </c>
      <c r="Y59" s="35">
        <v>-973</v>
      </c>
      <c r="Z59" s="35">
        <v>-1564.6638453700004</v>
      </c>
      <c r="AA59" s="35">
        <v>-1714.2947758099995</v>
      </c>
      <c r="AB59" s="35">
        <v>-1700.701341499999</v>
      </c>
      <c r="AC59" s="35">
        <v>-1587.6961853999985</v>
      </c>
      <c r="AD59" s="35">
        <v>-1774</v>
      </c>
      <c r="AE59" s="35">
        <v>-1820</v>
      </c>
      <c r="AF59" s="35">
        <v>-1936.8498141400003</v>
      </c>
      <c r="AG59" s="35">
        <v>-1965.5686312100011</v>
      </c>
      <c r="AH59" s="35">
        <v>-2118.246797339998</v>
      </c>
      <c r="AI59" s="35">
        <v>-2085.8402381500005</v>
      </c>
      <c r="AJ59" s="35">
        <v>-2218.4832566099981</v>
      </c>
      <c r="AK59" s="35">
        <v>-2286.1557417500021</v>
      </c>
      <c r="AL59" s="35">
        <v>-2198.0881489599997</v>
      </c>
      <c r="AM59" s="35">
        <v>-2397.0554665799987</v>
      </c>
    </row>
    <row r="60" spans="1:39" s="18" customFormat="1">
      <c r="A60" s="10" t="s">
        <v>88</v>
      </c>
      <c r="B60" s="35">
        <v>-2340.9430000000002</v>
      </c>
      <c r="C60" s="35">
        <v>-1591</v>
      </c>
      <c r="D60" s="37">
        <v>-1540.328</v>
      </c>
      <c r="E60" s="37">
        <v>-1476.0740000000001</v>
      </c>
      <c r="F60" s="37">
        <v>-1417.4110000000001</v>
      </c>
      <c r="G60" s="37">
        <v>-1399.1210000000001</v>
      </c>
      <c r="H60" s="37">
        <v>-1408.7626902700001</v>
      </c>
      <c r="I60" s="37">
        <v>-1359.5816590799991</v>
      </c>
      <c r="J60" s="37">
        <v>-1337.6449884600011</v>
      </c>
      <c r="K60" s="37">
        <v>-1355.83780862</v>
      </c>
      <c r="L60" s="37">
        <v>-1552.93643466</v>
      </c>
      <c r="M60" s="37">
        <v>-1609.57099432</v>
      </c>
      <c r="N60" s="37">
        <v>-1765.5842988600002</v>
      </c>
      <c r="O60" s="37">
        <v>-1733.85563538</v>
      </c>
      <c r="P60" s="37">
        <v>-1730.5487192200012</v>
      </c>
      <c r="Q60" s="37">
        <v>-1779.683292369999</v>
      </c>
      <c r="R60" s="37">
        <v>-1652</v>
      </c>
      <c r="S60" s="37">
        <v>-1734</v>
      </c>
      <c r="T60" s="37">
        <v>-1863</v>
      </c>
      <c r="U60" s="37">
        <v>-2137</v>
      </c>
      <c r="V60" s="37">
        <v>-2151</v>
      </c>
      <c r="W60" s="37">
        <v>-2320</v>
      </c>
      <c r="X60" s="35">
        <v>-2451</v>
      </c>
      <c r="Y60" s="35">
        <v>-3520</v>
      </c>
      <c r="Z60" s="35">
        <v>-4197.2332662899998</v>
      </c>
      <c r="AA60" s="35">
        <v>-4235.8836048400017</v>
      </c>
      <c r="AB60" s="35">
        <v>-4374.6139963299993</v>
      </c>
      <c r="AC60" s="35">
        <v>-3499.1094332200037</v>
      </c>
      <c r="AD60" s="35">
        <v>-4016</v>
      </c>
      <c r="AE60" s="35">
        <v>-4130</v>
      </c>
      <c r="AF60" s="35">
        <v>-4643.9377303299998</v>
      </c>
      <c r="AG60" s="35">
        <v>-4439.4533620400007</v>
      </c>
      <c r="AH60" s="35">
        <v>-4582.5658184500035</v>
      </c>
      <c r="AI60" s="35">
        <v>-4717.7610649799999</v>
      </c>
      <c r="AJ60" s="35">
        <v>-5001.2531293699976</v>
      </c>
      <c r="AK60" s="35">
        <v>-4850.3427797200011</v>
      </c>
      <c r="AL60" s="35">
        <v>-4623.5205374499947</v>
      </c>
      <c r="AM60" s="35">
        <v>-7981.4327889400038</v>
      </c>
    </row>
    <row r="61" spans="1:39">
      <c r="A61" s="40"/>
      <c r="B61" s="40"/>
      <c r="C61" s="40"/>
      <c r="D61" s="40"/>
      <c r="E61" s="40"/>
      <c r="F61" s="40"/>
      <c r="G61" s="40"/>
      <c r="H61" s="40"/>
      <c r="I61" s="40"/>
    </row>
    <row r="63" spans="1:39" ht="30">
      <c r="A63" s="50" t="s">
        <v>290</v>
      </c>
    </row>
  </sheetData>
  <pageMargins left="0.511811024" right="0.511811024" top="0.78740157499999996" bottom="0.78740157499999996" header="0.31496062000000002" footer="0.31496062000000002"/>
  <pageSetup paperSize="9" scale="50" orientation="landscape" r:id="rId1"/>
  <headerFooter>
    <oddFooter>&amp;L&amp;1#&amp;"Calibri"&amp;10&amp;K000000Confidencial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0BB60-3CC3-4AFB-8797-9D27B32B634A}">
  <sheetPr codeName="Plan21">
    <tabColor rgb="FF92D050"/>
    <pageSetUpPr fitToPage="1"/>
  </sheetPr>
  <dimension ref="A1:K65"/>
  <sheetViews>
    <sheetView showGridLines="0" zoomScale="90" zoomScaleNormal="90" workbookViewId="0">
      <pane xSplit="1" ySplit="3" topLeftCell="B4" activePane="bottomRight" state="frozen"/>
      <selection activeCell="G1" sqref="G1"/>
      <selection pane="topRight" activeCell="H1" sqref="H1"/>
      <selection pane="bottomLeft" activeCell="G17" sqref="G17"/>
      <selection pane="bottomRight" activeCell="E4" sqref="E4"/>
    </sheetView>
  </sheetViews>
  <sheetFormatPr defaultColWidth="9.140625" defaultRowHeight="15"/>
  <cols>
    <col min="1" max="1" width="54.85546875" style="2" customWidth="1" collapsed="1"/>
    <col min="2" max="11" width="9.42578125" style="2" customWidth="1"/>
    <col min="12" max="16384" width="9.140625" style="2"/>
  </cols>
  <sheetData>
    <row r="1" spans="1:11" ht="45" customHeight="1" collapsed="1">
      <c r="A1"/>
    </row>
    <row r="2" spans="1:11">
      <c r="A2" s="31" t="s">
        <v>172</v>
      </c>
      <c r="B2" s="7" t="s">
        <v>301</v>
      </c>
      <c r="C2" s="7" t="s">
        <v>306</v>
      </c>
      <c r="D2" s="7" t="s">
        <v>307</v>
      </c>
      <c r="E2" s="7" t="s">
        <v>314</v>
      </c>
      <c r="F2" s="7" t="s">
        <v>380</v>
      </c>
      <c r="G2" s="7" t="s">
        <v>396</v>
      </c>
      <c r="H2" s="7" t="s">
        <v>454</v>
      </c>
      <c r="I2" s="7" t="s">
        <v>459</v>
      </c>
      <c r="J2" s="7" t="s">
        <v>465</v>
      </c>
      <c r="K2" s="7" t="s">
        <v>472</v>
      </c>
    </row>
    <row r="3" spans="1:11" ht="15" customHeight="1">
      <c r="A3" s="31"/>
      <c r="B3" s="6" t="s">
        <v>9</v>
      </c>
      <c r="C3" s="6" t="s">
        <v>10</v>
      </c>
      <c r="D3" s="6" t="s">
        <v>11</v>
      </c>
      <c r="E3" s="6" t="s">
        <v>12</v>
      </c>
      <c r="F3" s="6" t="s">
        <v>12</v>
      </c>
      <c r="G3" s="6" t="s">
        <v>10</v>
      </c>
      <c r="H3" s="6" t="s">
        <v>11</v>
      </c>
      <c r="I3" s="6" t="s">
        <v>12</v>
      </c>
      <c r="J3" s="6" t="s">
        <v>9</v>
      </c>
      <c r="K3" s="6" t="s">
        <v>10</v>
      </c>
    </row>
    <row r="4" spans="1:11">
      <c r="A4" s="12" t="s">
        <v>390</v>
      </c>
      <c r="B4" s="83">
        <v>12297</v>
      </c>
      <c r="C4" s="83">
        <v>16417</v>
      </c>
      <c r="D4" s="83">
        <v>17547</v>
      </c>
      <c r="E4" s="83">
        <v>16197</v>
      </c>
      <c r="F4" s="83">
        <v>13873</v>
      </c>
      <c r="G4" s="83">
        <v>17904.8</v>
      </c>
      <c r="H4" s="83">
        <v>16367</v>
      </c>
      <c r="I4" s="83">
        <v>15883</v>
      </c>
      <c r="J4" s="83">
        <v>18108</v>
      </c>
      <c r="K4" s="105">
        <v>18633</v>
      </c>
    </row>
    <row r="5" spans="1:11">
      <c r="A5" s="12" t="s">
        <v>391</v>
      </c>
      <c r="B5" s="83">
        <v>2545</v>
      </c>
      <c r="C5" s="83">
        <v>4124</v>
      </c>
      <c r="D5" s="83">
        <v>4245</v>
      </c>
      <c r="E5" s="83">
        <v>3533</v>
      </c>
      <c r="F5" s="83">
        <v>2864</v>
      </c>
      <c r="G5" s="83">
        <v>3636.7</v>
      </c>
      <c r="H5" s="83">
        <v>3095</v>
      </c>
      <c r="I5" s="83">
        <v>2897</v>
      </c>
      <c r="J5" s="83">
        <v>2894</v>
      </c>
      <c r="K5" s="105">
        <v>2966</v>
      </c>
    </row>
    <row r="6" spans="1:11">
      <c r="A6" s="31" t="s">
        <v>129</v>
      </c>
      <c r="B6" s="7" t="s">
        <v>301</v>
      </c>
      <c r="C6" s="7" t="s">
        <v>306</v>
      </c>
      <c r="D6" s="7" t="s">
        <v>307</v>
      </c>
      <c r="E6" s="7" t="s">
        <v>314</v>
      </c>
      <c r="F6" s="7" t="s">
        <v>380</v>
      </c>
      <c r="G6" s="7" t="s">
        <v>396</v>
      </c>
      <c r="H6" s="7" t="s">
        <v>454</v>
      </c>
      <c r="I6" s="7" t="s">
        <v>459</v>
      </c>
      <c r="J6" s="7" t="s">
        <v>465</v>
      </c>
      <c r="K6" s="7" t="s">
        <v>472</v>
      </c>
    </row>
    <row r="7" spans="1:11" ht="15" customHeight="1">
      <c r="A7" s="31" t="s">
        <v>8</v>
      </c>
      <c r="B7" s="6" t="s">
        <v>9</v>
      </c>
      <c r="C7" s="6" t="s">
        <v>10</v>
      </c>
      <c r="D7" s="6" t="s">
        <v>11</v>
      </c>
      <c r="E7" s="6" t="s">
        <v>12</v>
      </c>
      <c r="F7" s="6" t="s">
        <v>12</v>
      </c>
      <c r="G7" s="6" t="s">
        <v>10</v>
      </c>
      <c r="H7" s="6" t="s">
        <v>11</v>
      </c>
      <c r="I7" s="6" t="s">
        <v>12</v>
      </c>
      <c r="J7" s="6" t="s">
        <v>9</v>
      </c>
      <c r="K7" s="6" t="s">
        <v>10</v>
      </c>
    </row>
    <row r="8" spans="1:11">
      <c r="A8" s="12" t="s">
        <v>130</v>
      </c>
      <c r="B8" s="89">
        <v>1423.5633549900001</v>
      </c>
      <c r="C8" s="89">
        <v>1827.9604755100008</v>
      </c>
      <c r="D8" s="89">
        <v>2052.667126339999</v>
      </c>
      <c r="E8" s="89">
        <v>1661.9675945999988</v>
      </c>
      <c r="F8" s="89">
        <v>1745.95237995</v>
      </c>
      <c r="G8" s="89">
        <v>2215.89249892</v>
      </c>
      <c r="H8" s="89">
        <v>1965.5703409599998</v>
      </c>
      <c r="I8" s="89">
        <v>1512.2167196599996</v>
      </c>
      <c r="J8" s="89">
        <v>2206.3623926599998</v>
      </c>
      <c r="K8" s="89">
        <v>2464.6295958299997</v>
      </c>
    </row>
    <row r="9" spans="1:11">
      <c r="A9" s="12" t="s">
        <v>131</v>
      </c>
      <c r="B9" s="89">
        <v>-1071.1675098000001</v>
      </c>
      <c r="C9" s="89">
        <v>-1150.8850101700011</v>
      </c>
      <c r="D9" s="89">
        <v>-1251.4975544299991</v>
      </c>
      <c r="E9" s="89">
        <v>-1247.95706449</v>
      </c>
      <c r="F9" s="89">
        <v>-1218.8419281899999</v>
      </c>
      <c r="G9" s="89">
        <v>-1372.9482384299997</v>
      </c>
      <c r="H9" s="89">
        <v>-1389.276035599999</v>
      </c>
      <c r="I9" s="89">
        <v>-1370.9736905300008</v>
      </c>
      <c r="J9" s="89">
        <v>-1573.8627144699999</v>
      </c>
      <c r="K9" s="89">
        <v>-1657.5818276899997</v>
      </c>
    </row>
    <row r="10" spans="1:11">
      <c r="A10" s="12" t="s">
        <v>132</v>
      </c>
      <c r="B10" s="89">
        <v>352.39584518999999</v>
      </c>
      <c r="C10" s="89">
        <v>677.07546534000198</v>
      </c>
      <c r="D10" s="89">
        <v>801.1695719100029</v>
      </c>
      <c r="E10" s="89">
        <v>414.010530109998</v>
      </c>
      <c r="F10" s="89">
        <v>527.11045176000016</v>
      </c>
      <c r="G10" s="89">
        <v>842.94426049000026</v>
      </c>
      <c r="H10" s="89">
        <v>576.29430536000086</v>
      </c>
      <c r="I10" s="89">
        <v>141.24302912999883</v>
      </c>
      <c r="J10" s="89">
        <v>632.49967818999994</v>
      </c>
      <c r="K10" s="89">
        <v>807.04776814000002</v>
      </c>
    </row>
    <row r="11" spans="1:11">
      <c r="A11" s="12" t="s">
        <v>134</v>
      </c>
      <c r="B11" s="89">
        <v>-9.1521308599999998</v>
      </c>
      <c r="C11" s="89">
        <v>-8.1687306300000007</v>
      </c>
      <c r="D11" s="89">
        <v>-5.8108036399999996</v>
      </c>
      <c r="E11" s="89">
        <v>-7.5381315500000001</v>
      </c>
      <c r="F11" s="89">
        <v>-9.4778546800000036</v>
      </c>
      <c r="G11" s="89">
        <v>-9.4993903899999985</v>
      </c>
      <c r="H11" s="89">
        <v>-10.281349610000001</v>
      </c>
      <c r="I11" s="89">
        <v>-9.7008917700000019</v>
      </c>
      <c r="J11" s="89">
        <v>-6.3099117299999987</v>
      </c>
      <c r="K11" s="89">
        <v>-6.7188739399999964</v>
      </c>
    </row>
    <row r="12" spans="1:11">
      <c r="A12" s="12" t="s">
        <v>135</v>
      </c>
      <c r="B12" s="89">
        <v>-95.667906260000009</v>
      </c>
      <c r="C12" s="89">
        <v>-88.169662650000006</v>
      </c>
      <c r="D12" s="89">
        <v>-99.415020180000013</v>
      </c>
      <c r="E12" s="89">
        <v>-123.72213843999999</v>
      </c>
      <c r="F12" s="89">
        <v>-98.737302540000002</v>
      </c>
      <c r="G12" s="89">
        <v>-113.54222101000006</v>
      </c>
      <c r="H12" s="89">
        <v>-126.56149772999994</v>
      </c>
      <c r="I12" s="89">
        <v>-133.89826970999994</v>
      </c>
      <c r="J12" s="89">
        <v>-100.19420459999998</v>
      </c>
      <c r="K12" s="89">
        <v>-103.35983703999997</v>
      </c>
    </row>
    <row r="13" spans="1:11">
      <c r="A13" s="12" t="s">
        <v>136</v>
      </c>
      <c r="B13" s="89">
        <v>-91.902666620000005</v>
      </c>
      <c r="C13" s="89">
        <v>205.68340993000001</v>
      </c>
      <c r="D13" s="89">
        <v>-41.086340999999997</v>
      </c>
      <c r="E13" s="89">
        <v>55.693343890000001</v>
      </c>
      <c r="F13" s="89">
        <v>-15.610101439999983</v>
      </c>
      <c r="G13" s="89">
        <v>17.943876359999983</v>
      </c>
      <c r="H13" s="89">
        <v>-10.936190530000006</v>
      </c>
      <c r="I13" s="89">
        <v>-60.414974689999987</v>
      </c>
      <c r="J13" s="89">
        <v>-54.882913610000003</v>
      </c>
      <c r="K13" s="89">
        <v>-29.708280029999997</v>
      </c>
    </row>
    <row r="14" spans="1:11">
      <c r="A14" s="12"/>
      <c r="B14" s="83"/>
      <c r="C14" s="83"/>
      <c r="D14" s="83"/>
      <c r="E14" s="83"/>
      <c r="F14" s="83"/>
      <c r="G14" s="83"/>
      <c r="H14" s="83"/>
      <c r="I14" s="83"/>
      <c r="J14" s="83"/>
      <c r="K14" s="83"/>
    </row>
    <row r="15" spans="1:11">
      <c r="A15" s="9" t="s">
        <v>300</v>
      </c>
      <c r="B15" s="46">
        <v>-325.46324670000001</v>
      </c>
      <c r="C15" s="46">
        <v>-150.60946547</v>
      </c>
      <c r="D15" s="46">
        <v>-202.73970087000001</v>
      </c>
      <c r="E15" s="46">
        <v>-222.65904645999998</v>
      </c>
      <c r="F15" s="88">
        <v>-50.699612149999943</v>
      </c>
      <c r="G15" s="88">
        <v>-262.85638054000003</v>
      </c>
      <c r="H15" s="88">
        <v>-310.48303965000002</v>
      </c>
      <c r="I15" s="88">
        <v>-368.38032421999975</v>
      </c>
      <c r="J15" s="88">
        <v>-506.20287929000006</v>
      </c>
      <c r="K15" s="88">
        <v>-551.60495973000002</v>
      </c>
    </row>
    <row r="16" spans="1:11">
      <c r="A16" s="9" t="s">
        <v>244</v>
      </c>
      <c r="B16" s="88">
        <v>27.86808963</v>
      </c>
      <c r="C16" s="88">
        <v>34.530315999999999</v>
      </c>
      <c r="D16" s="88">
        <v>37.643634570000003</v>
      </c>
      <c r="E16" s="88">
        <v>34.940761689999995</v>
      </c>
      <c r="F16" s="88">
        <v>36.875311330000002</v>
      </c>
      <c r="G16" s="88">
        <v>49.78519218000001</v>
      </c>
      <c r="H16" s="88">
        <v>84.884367339999997</v>
      </c>
      <c r="I16" s="88">
        <v>139.1915196600001</v>
      </c>
      <c r="J16" s="88">
        <v>186.33581715000003</v>
      </c>
      <c r="K16" s="88">
        <v>217.61685133</v>
      </c>
    </row>
    <row r="17" spans="1:11">
      <c r="A17" s="87" t="s">
        <v>245</v>
      </c>
      <c r="B17" s="89">
        <v>-297.59515707000003</v>
      </c>
      <c r="C17" s="89">
        <v>-116.07914947</v>
      </c>
      <c r="D17" s="89">
        <v>-165.09606630000002</v>
      </c>
      <c r="E17" s="89">
        <v>-187.71828477</v>
      </c>
      <c r="F17" s="89">
        <v>-13.824300819999941</v>
      </c>
      <c r="G17" s="89">
        <v>-213.07118836000001</v>
      </c>
      <c r="H17" s="89">
        <v>-225.59867231000004</v>
      </c>
      <c r="I17" s="89">
        <v>-229.18880455999965</v>
      </c>
      <c r="J17" s="89">
        <v>-319.86706214000003</v>
      </c>
      <c r="K17" s="89">
        <v>-333.98810839999999</v>
      </c>
    </row>
    <row r="18" spans="1:11">
      <c r="A18" s="9" t="s">
        <v>246</v>
      </c>
      <c r="B18" s="88">
        <v>-220.88652473999898</v>
      </c>
      <c r="C18" s="88">
        <v>-74.67723377999998</v>
      </c>
      <c r="D18" s="88">
        <v>-257.89834954999901</v>
      </c>
      <c r="E18" s="88">
        <v>-103.85357357000102</v>
      </c>
      <c r="F18" s="88">
        <v>-188.48400956000029</v>
      </c>
      <c r="G18" s="88">
        <v>-130.44519545</v>
      </c>
      <c r="H18" s="88">
        <v>-127.93955187999997</v>
      </c>
      <c r="I18" s="88">
        <v>-207.88268308999997</v>
      </c>
      <c r="J18" s="88">
        <v>-204.70477793999996</v>
      </c>
      <c r="K18" s="88">
        <v>-270.39443820000002</v>
      </c>
    </row>
    <row r="19" spans="1:11">
      <c r="A19" s="9" t="s">
        <v>247</v>
      </c>
      <c r="B19" s="88">
        <v>-12.20644306</v>
      </c>
      <c r="C19" s="88">
        <v>-10.27728089</v>
      </c>
      <c r="D19" s="88">
        <v>-14.869195919999999</v>
      </c>
      <c r="E19" s="88">
        <v>-12.658851369999999</v>
      </c>
      <c r="F19" s="88">
        <v>-2.5732309100000008</v>
      </c>
      <c r="G19" s="88">
        <v>-7.4681105099999989</v>
      </c>
      <c r="H19" s="88">
        <v>-5.3836279400000002</v>
      </c>
      <c r="I19" s="88">
        <v>-8.0798507799999939</v>
      </c>
      <c r="J19" s="88">
        <v>23.801283869999999</v>
      </c>
      <c r="K19" s="88">
        <v>12.867215689999991</v>
      </c>
    </row>
    <row r="20" spans="1:11">
      <c r="A20" s="12" t="s">
        <v>248</v>
      </c>
      <c r="B20" s="89">
        <v>-530.688124869999</v>
      </c>
      <c r="C20" s="89">
        <v>-201.03366413999998</v>
      </c>
      <c r="D20" s="89">
        <v>-437.86361176999901</v>
      </c>
      <c r="E20" s="89">
        <v>-304.23070971000101</v>
      </c>
      <c r="F20" s="89">
        <v>-204.88154129000023</v>
      </c>
      <c r="G20" s="89">
        <v>-350.98449431999961</v>
      </c>
      <c r="H20" s="89">
        <v>-358.92185213000022</v>
      </c>
      <c r="I20" s="89">
        <v>-445.15133842999961</v>
      </c>
      <c r="J20" s="89">
        <v>-500.77055620999994</v>
      </c>
      <c r="K20" s="89">
        <v>-591.51533090999999</v>
      </c>
    </row>
    <row r="21" spans="1:11">
      <c r="A21" s="14"/>
      <c r="B21" s="83"/>
      <c r="C21" s="83"/>
      <c r="D21" s="83"/>
      <c r="E21" s="83"/>
      <c r="F21" s="83"/>
      <c r="G21" s="83"/>
      <c r="H21" s="83"/>
      <c r="I21" s="83"/>
      <c r="J21" s="83"/>
      <c r="K21" s="83"/>
    </row>
    <row r="22" spans="1:11">
      <c r="A22" s="12" t="s">
        <v>137</v>
      </c>
      <c r="B22" s="89">
        <v>2.4200535699999999</v>
      </c>
      <c r="C22" s="89">
        <v>4.2643546299999997</v>
      </c>
      <c r="D22" s="89">
        <v>4.7882288399999995</v>
      </c>
      <c r="E22" s="89">
        <v>1.6144419299999999</v>
      </c>
      <c r="F22" s="89">
        <v>1.1956175799998952</v>
      </c>
      <c r="G22" s="89">
        <v>2.5956942099998734</v>
      </c>
      <c r="H22" s="89">
        <v>7.8290970800000022</v>
      </c>
      <c r="I22" s="89">
        <v>1.2365563199999696</v>
      </c>
      <c r="J22" s="89">
        <v>7.0959681900000504</v>
      </c>
      <c r="K22" s="89">
        <v>8.0723192100000496</v>
      </c>
    </row>
    <row r="23" spans="1:11">
      <c r="A23" s="14" t="s">
        <v>35</v>
      </c>
      <c r="B23" s="89">
        <v>98.831301930000009</v>
      </c>
      <c r="C23" s="89">
        <v>-185.18247765000001</v>
      </c>
      <c r="D23" s="89">
        <v>-50.939545969999998</v>
      </c>
      <c r="E23" s="89">
        <v>-32.698965449999996</v>
      </c>
      <c r="F23" s="89">
        <v>-25.044062750000055</v>
      </c>
      <c r="G23" s="89">
        <v>-75.069141449999989</v>
      </c>
      <c r="H23" s="89">
        <v>-26.74620448000006</v>
      </c>
      <c r="I23" s="89">
        <v>122.80596771</v>
      </c>
      <c r="J23" s="89">
        <v>-45.689612399999994</v>
      </c>
      <c r="K23" s="89">
        <v>-53.685773279999992</v>
      </c>
    </row>
    <row r="24" spans="1:11" ht="30">
      <c r="A24" s="14" t="s">
        <v>29</v>
      </c>
      <c r="B24" s="89">
        <v>1.1742274099999999</v>
      </c>
      <c r="C24" s="89">
        <v>-5.7515489999999996E-2</v>
      </c>
      <c r="D24" s="89">
        <v>-6.4482232399999999</v>
      </c>
      <c r="E24" s="89">
        <v>-2.1817863799999997</v>
      </c>
      <c r="F24" s="89">
        <v>-2.3069065900000005</v>
      </c>
      <c r="G24" s="89">
        <v>-2.2511391999999995</v>
      </c>
      <c r="H24" s="89">
        <v>0.36213885999999962</v>
      </c>
      <c r="I24" s="89">
        <v>-1.0064350200000001</v>
      </c>
      <c r="J24" s="89">
        <v>1.6214151999999999</v>
      </c>
      <c r="K24" s="89">
        <v>3.7704316499999995</v>
      </c>
    </row>
    <row r="25" spans="1:11" ht="17.25" customHeight="1">
      <c r="A25" s="14" t="s">
        <v>31</v>
      </c>
      <c r="B25" s="89">
        <v>0</v>
      </c>
      <c r="C25" s="89">
        <v>0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89">
        <v>0</v>
      </c>
      <c r="J25" s="89">
        <v>0</v>
      </c>
      <c r="K25" s="89">
        <v>0</v>
      </c>
    </row>
    <row r="26" spans="1:11">
      <c r="A26" s="12" t="s">
        <v>34</v>
      </c>
      <c r="B26" s="89">
        <v>-272.58940050000001</v>
      </c>
      <c r="C26" s="89">
        <v>404.41117961999998</v>
      </c>
      <c r="D26" s="89">
        <v>164.39425465999901</v>
      </c>
      <c r="E26" s="89">
        <v>0.94658443999999997</v>
      </c>
      <c r="F26" s="89">
        <v>172.24830004999959</v>
      </c>
      <c r="G26" s="89">
        <v>312.13744475000016</v>
      </c>
      <c r="H26" s="89">
        <v>51.038446760000362</v>
      </c>
      <c r="I26" s="89">
        <v>-384.88635642999924</v>
      </c>
      <c r="J26" s="89">
        <v>-66.630136969999683</v>
      </c>
      <c r="K26" s="89">
        <v>33.902423489999904</v>
      </c>
    </row>
    <row r="27" spans="1:11">
      <c r="A27" s="31" t="s">
        <v>33</v>
      </c>
      <c r="B27" s="7" t="s">
        <v>301</v>
      </c>
      <c r="C27" s="7" t="s">
        <v>306</v>
      </c>
      <c r="D27" s="7" t="s">
        <v>307</v>
      </c>
      <c r="E27" s="7" t="s">
        <v>314</v>
      </c>
      <c r="F27" s="7" t="s">
        <v>380</v>
      </c>
      <c r="G27" s="7" t="s">
        <v>396</v>
      </c>
      <c r="H27" s="7" t="s">
        <v>454</v>
      </c>
      <c r="I27" s="7" t="s">
        <v>459</v>
      </c>
      <c r="J27" s="7" t="s">
        <v>465</v>
      </c>
      <c r="K27" s="7" t="s">
        <v>472</v>
      </c>
    </row>
    <row r="28" spans="1:11" ht="15" customHeight="1">
      <c r="A28" s="31" t="s">
        <v>8</v>
      </c>
      <c r="B28" s="6" t="s">
        <v>9</v>
      </c>
      <c r="C28" s="6" t="s">
        <v>10</v>
      </c>
      <c r="D28" s="6" t="s">
        <v>11</v>
      </c>
      <c r="E28" s="6" t="s">
        <v>12</v>
      </c>
      <c r="F28" s="6" t="s">
        <v>12</v>
      </c>
      <c r="G28" s="6" t="s">
        <v>10</v>
      </c>
      <c r="H28" s="6" t="s">
        <v>11</v>
      </c>
      <c r="I28" s="6" t="s">
        <v>12</v>
      </c>
      <c r="J28" s="6" t="s">
        <v>9</v>
      </c>
      <c r="K28" s="6" t="s">
        <v>10</v>
      </c>
    </row>
    <row r="29" spans="1:11" s="13" customFormat="1">
      <c r="A29" s="12" t="s">
        <v>34</v>
      </c>
      <c r="B29" s="89">
        <v>-272.58940050000103</v>
      </c>
      <c r="C29" s="89">
        <v>404.41117962000101</v>
      </c>
      <c r="D29" s="89">
        <v>164.394254660001</v>
      </c>
      <c r="E29" s="89">
        <v>0.9465844399990001</v>
      </c>
      <c r="F29" s="89">
        <v>172.24830004999959</v>
      </c>
      <c r="G29" s="89">
        <v>312.13744475000016</v>
      </c>
      <c r="H29" s="89">
        <v>51.038446760000362</v>
      </c>
      <c r="I29" s="89">
        <v>-384.88635642999924</v>
      </c>
      <c r="J29" s="89">
        <v>-66.630136969999683</v>
      </c>
      <c r="K29" s="89">
        <v>33.902423489999904</v>
      </c>
    </row>
    <row r="30" spans="1:11" s="13" customFormat="1">
      <c r="A30" s="14" t="s">
        <v>35</v>
      </c>
      <c r="B30" s="89">
        <v>98.831301930000009</v>
      </c>
      <c r="C30" s="89">
        <v>-185.18247765000001</v>
      </c>
      <c r="D30" s="89">
        <v>-50.939545969999998</v>
      </c>
      <c r="E30" s="89">
        <v>-32.698965449999996</v>
      </c>
      <c r="F30" s="89">
        <v>-25.044062750000055</v>
      </c>
      <c r="G30" s="89">
        <v>-75.069141449999989</v>
      </c>
      <c r="H30" s="89">
        <v>-26.74620448000006</v>
      </c>
      <c r="I30" s="89">
        <v>122.80596771</v>
      </c>
      <c r="J30" s="89">
        <v>-45.689612399999994</v>
      </c>
      <c r="K30" s="89">
        <v>-53.685773279999992</v>
      </c>
    </row>
    <row r="31" spans="1:11" s="13" customFormat="1">
      <c r="A31" s="12" t="s">
        <v>36</v>
      </c>
      <c r="B31" s="89">
        <v>-530.68812487000002</v>
      </c>
      <c r="C31" s="89">
        <v>-201.03366413999998</v>
      </c>
      <c r="D31" s="89">
        <v>-437.86361176999998</v>
      </c>
      <c r="E31" s="89">
        <v>-304.230709709998</v>
      </c>
      <c r="F31" s="89">
        <v>-204.88154129000023</v>
      </c>
      <c r="G31" s="89">
        <v>-350.98449431999961</v>
      </c>
      <c r="H31" s="89">
        <v>-358.92185213000022</v>
      </c>
      <c r="I31" s="89">
        <v>-445.15133842999956</v>
      </c>
      <c r="J31" s="89">
        <v>-500.77055620999994</v>
      </c>
      <c r="K31" s="89">
        <v>-591.51533090999999</v>
      </c>
    </row>
    <row r="32" spans="1:11" s="13" customFormat="1">
      <c r="A32" s="12" t="s">
        <v>37</v>
      </c>
      <c r="B32" s="89">
        <v>-419.18589974000002</v>
      </c>
      <c r="C32" s="89">
        <v>-532.02783646</v>
      </c>
      <c r="D32" s="89">
        <v>-454.02529247000001</v>
      </c>
      <c r="E32" s="89">
        <v>-454.27205368000006</v>
      </c>
      <c r="F32" s="89">
        <v>-427.64207678999992</v>
      </c>
      <c r="G32" s="89">
        <v>-455.44462122999994</v>
      </c>
      <c r="H32" s="89">
        <v>-466.81340737000011</v>
      </c>
      <c r="I32" s="89">
        <v>-480.7826634999999</v>
      </c>
      <c r="J32" s="89">
        <v>-523.74918484</v>
      </c>
      <c r="K32" s="89">
        <v>-522.57155355000009</v>
      </c>
    </row>
    <row r="33" spans="1:11" s="15" customFormat="1" collapsed="1">
      <c r="A33" s="12" t="s">
        <v>39</v>
      </c>
      <c r="B33" s="89">
        <v>577.27909477000003</v>
      </c>
      <c r="C33" s="89">
        <v>1322.7126733600021</v>
      </c>
      <c r="D33" s="89">
        <v>1113.6709281099988</v>
      </c>
      <c r="E33" s="89">
        <v>794.330099660001</v>
      </c>
      <c r="F33" s="89">
        <v>832.1228874699998</v>
      </c>
      <c r="G33" s="89">
        <v>1195.8868409499999</v>
      </c>
      <c r="H33" s="89">
        <v>903.15777188000106</v>
      </c>
      <c r="I33" s="89">
        <v>419.24811280999995</v>
      </c>
      <c r="J33" s="89">
        <v>1001.9578012800006</v>
      </c>
      <c r="K33" s="89">
        <v>1197.9046495799996</v>
      </c>
    </row>
    <row r="34" spans="1:11" s="3" customFormat="1">
      <c r="A34" s="45" t="s">
        <v>288</v>
      </c>
      <c r="B34" s="102">
        <v>63.8</v>
      </c>
      <c r="C34" s="102">
        <v>-348</v>
      </c>
      <c r="D34" s="102">
        <v>0</v>
      </c>
      <c r="E34" s="102">
        <v>-31.3</v>
      </c>
      <c r="F34" s="102">
        <v>0</v>
      </c>
      <c r="G34" s="102">
        <v>-53</v>
      </c>
      <c r="H34" s="102"/>
      <c r="I34" s="102"/>
      <c r="J34" s="102"/>
      <c r="K34" s="102"/>
    </row>
    <row r="35" spans="1:11" s="3" customFormat="1">
      <c r="A35" s="45" t="s">
        <v>287</v>
      </c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 s="3" customFormat="1">
      <c r="A36" s="12" t="s">
        <v>161</v>
      </c>
      <c r="B36" s="89">
        <v>641.07909476999998</v>
      </c>
      <c r="C36" s="89">
        <v>974.7126733600021</v>
      </c>
      <c r="D36" s="89">
        <v>1113.6709281099988</v>
      </c>
      <c r="E36" s="89">
        <v>763.03009966000104</v>
      </c>
      <c r="F36" s="89">
        <v>832.1228874699998</v>
      </c>
      <c r="G36" s="89">
        <v>1142.8868409500001</v>
      </c>
      <c r="H36" s="89">
        <v>903.15777188000106</v>
      </c>
      <c r="I36" s="89">
        <v>419.24811280999995</v>
      </c>
      <c r="J36" s="89">
        <v>1001.9578012800006</v>
      </c>
      <c r="K36" s="89">
        <v>1197.9046495799996</v>
      </c>
    </row>
    <row r="37" spans="1:11">
      <c r="A37" s="31" t="s">
        <v>41</v>
      </c>
      <c r="B37" s="7" t="s">
        <v>301</v>
      </c>
      <c r="C37" s="7" t="s">
        <v>306</v>
      </c>
      <c r="D37" s="7" t="s">
        <v>307</v>
      </c>
      <c r="E37" s="7" t="s">
        <v>314</v>
      </c>
      <c r="F37" s="7" t="s">
        <v>380</v>
      </c>
      <c r="G37" s="7" t="s">
        <v>396</v>
      </c>
      <c r="H37" s="7" t="s">
        <v>454</v>
      </c>
      <c r="I37" s="7" t="s">
        <v>459</v>
      </c>
      <c r="J37" s="7" t="s">
        <v>465</v>
      </c>
      <c r="K37" s="7" t="s">
        <v>472</v>
      </c>
    </row>
    <row r="38" spans="1:11" ht="15" customHeight="1">
      <c r="A38" s="31" t="s">
        <v>8</v>
      </c>
      <c r="B38" s="34" t="s">
        <v>9</v>
      </c>
      <c r="C38" s="34" t="s">
        <v>10</v>
      </c>
      <c r="D38" s="34" t="s">
        <v>11</v>
      </c>
      <c r="E38" s="34" t="s">
        <v>12</v>
      </c>
      <c r="F38" s="34" t="s">
        <v>12</v>
      </c>
      <c r="G38" s="34" t="s">
        <v>10</v>
      </c>
      <c r="H38" s="34" t="s">
        <v>11</v>
      </c>
      <c r="I38" s="34" t="s">
        <v>12</v>
      </c>
      <c r="J38" s="34" t="s">
        <v>9</v>
      </c>
      <c r="K38" s="34" t="s">
        <v>10</v>
      </c>
    </row>
    <row r="39" spans="1:11">
      <c r="A39" s="19" t="s">
        <v>138</v>
      </c>
      <c r="B39" s="35">
        <v>35374.051295140001</v>
      </c>
      <c r="C39" s="35">
        <v>41917.559935439989</v>
      </c>
      <c r="D39" s="35">
        <v>46602.798352509984</v>
      </c>
      <c r="E39" s="35">
        <v>45908.372585920013</v>
      </c>
      <c r="F39" s="35">
        <v>41502.576947840011</v>
      </c>
      <c r="G39" s="35">
        <v>42718.597696510013</v>
      </c>
      <c r="H39" s="35">
        <v>46221.688794949987</v>
      </c>
      <c r="I39" s="35">
        <v>48174.555170719977</v>
      </c>
      <c r="J39" s="35">
        <v>44714.744052849979</v>
      </c>
      <c r="K39" s="35">
        <v>45019.053228769997</v>
      </c>
    </row>
    <row r="40" spans="1:11">
      <c r="A40" s="28" t="s">
        <v>44</v>
      </c>
      <c r="B40" s="27">
        <v>3176.9466527</v>
      </c>
      <c r="C40" s="27">
        <v>5472.4566405599999</v>
      </c>
      <c r="D40" s="27">
        <v>8473.7042435599997</v>
      </c>
      <c r="E40" s="27">
        <v>7778.6063408700002</v>
      </c>
      <c r="F40" s="27">
        <v>3724.6051832799999</v>
      </c>
      <c r="G40" s="27">
        <v>4794.8751017599998</v>
      </c>
      <c r="H40" s="27">
        <v>8343.3937854300002</v>
      </c>
      <c r="I40" s="27">
        <v>9448.1934053399982</v>
      </c>
      <c r="J40" s="27">
        <v>6377.3085222999989</v>
      </c>
      <c r="K40" s="27">
        <v>6234.7794276699988</v>
      </c>
    </row>
    <row r="41" spans="1:11">
      <c r="A41" s="28" t="s">
        <v>139</v>
      </c>
      <c r="B41" s="27">
        <v>336.23793460000002</v>
      </c>
      <c r="C41" s="27">
        <v>404.2876991</v>
      </c>
      <c r="D41" s="27">
        <v>1680.2971214300001</v>
      </c>
      <c r="E41" s="27">
        <v>1396.7233365100001</v>
      </c>
      <c r="F41" s="27">
        <v>1746.0466315899998</v>
      </c>
      <c r="G41" s="27">
        <v>1592.88195946</v>
      </c>
      <c r="H41" s="27">
        <v>934.53980755000009</v>
      </c>
      <c r="I41" s="27">
        <v>1425.8973532399998</v>
      </c>
      <c r="J41" s="27">
        <v>1359.26194388</v>
      </c>
      <c r="K41" s="27">
        <v>1290.96079169</v>
      </c>
    </row>
    <row r="42" spans="1:11">
      <c r="A42" s="28" t="s">
        <v>47</v>
      </c>
      <c r="B42" s="27">
        <v>503.20651206000002</v>
      </c>
      <c r="C42" s="27">
        <v>471.77891238000001</v>
      </c>
      <c r="D42" s="27">
        <v>420.42791399999999</v>
      </c>
      <c r="E42" s="27">
        <v>421.32168962999998</v>
      </c>
      <c r="F42" s="27">
        <v>614.56702638000002</v>
      </c>
      <c r="G42" s="27">
        <v>642.59942448000015</v>
      </c>
      <c r="H42" s="27">
        <v>665.42052842999999</v>
      </c>
      <c r="I42" s="27">
        <v>482.11227170000006</v>
      </c>
      <c r="J42" s="27">
        <v>568.19965193000007</v>
      </c>
      <c r="K42" s="27">
        <v>623.22400313999992</v>
      </c>
    </row>
    <row r="43" spans="1:11">
      <c r="A43" s="28" t="s">
        <v>49</v>
      </c>
      <c r="B43" s="27">
        <v>263.80729332999999</v>
      </c>
      <c r="C43" s="27">
        <v>279.19529632000001</v>
      </c>
      <c r="D43" s="27">
        <v>262.75537058999998</v>
      </c>
      <c r="E43" s="27">
        <v>249.31787146000002</v>
      </c>
      <c r="F43" s="27">
        <v>257.77351247999997</v>
      </c>
      <c r="G43" s="27">
        <v>277.26138895999998</v>
      </c>
      <c r="H43" s="27">
        <v>280.77553793999999</v>
      </c>
      <c r="I43" s="27">
        <v>228.92310386</v>
      </c>
      <c r="J43" s="27">
        <v>240.91636755000002</v>
      </c>
      <c r="K43" s="27">
        <v>260.89342826000001</v>
      </c>
    </row>
    <row r="44" spans="1:11">
      <c r="A44" s="28" t="s">
        <v>284</v>
      </c>
      <c r="B44" s="27">
        <v>3971.9286626999997</v>
      </c>
      <c r="C44" s="27">
        <v>4577.8139211999996</v>
      </c>
      <c r="D44" s="27">
        <v>4758.0952744399992</v>
      </c>
      <c r="E44" s="27">
        <v>3988.5243733699999</v>
      </c>
      <c r="F44" s="27">
        <v>2383.6300014899998</v>
      </c>
      <c r="G44" s="27">
        <v>1834.46031242</v>
      </c>
      <c r="H44" s="27">
        <v>1942.9368020100001</v>
      </c>
      <c r="I44" s="27">
        <v>1674.8215502400001</v>
      </c>
      <c r="J44" s="27">
        <v>947.86518179000007</v>
      </c>
      <c r="K44" s="27">
        <v>1036.032007</v>
      </c>
    </row>
    <row r="45" spans="1:11">
      <c r="A45" s="28" t="s">
        <v>140</v>
      </c>
      <c r="B45" s="27">
        <v>565.80691008000122</v>
      </c>
      <c r="C45" s="27">
        <v>644.60025399000006</v>
      </c>
      <c r="D45" s="27">
        <v>731.3241114800021</v>
      </c>
      <c r="E45" s="27">
        <v>682.44598893999864</v>
      </c>
      <c r="F45" s="27">
        <v>591.68427091000103</v>
      </c>
      <c r="G45" s="27">
        <v>642.75281816000006</v>
      </c>
      <c r="H45" s="27">
        <v>617.08931677999681</v>
      </c>
      <c r="I45" s="27">
        <v>747.30650644000161</v>
      </c>
      <c r="J45" s="27">
        <v>848.96282377999705</v>
      </c>
      <c r="K45" s="27">
        <v>848.08530794000762</v>
      </c>
    </row>
    <row r="46" spans="1:11" s="55" customFormat="1">
      <c r="A46" s="61" t="s">
        <v>386</v>
      </c>
      <c r="B46" s="26">
        <v>26.725777530000002</v>
      </c>
      <c r="C46" s="26">
        <v>33.816536620000001</v>
      </c>
      <c r="D46" s="26">
        <v>48.945517500000001</v>
      </c>
      <c r="E46" s="26">
        <v>51.2475144</v>
      </c>
      <c r="F46" s="26">
        <v>59.354873720000001</v>
      </c>
      <c r="G46" s="26">
        <v>55.04562854000001</v>
      </c>
      <c r="H46" s="26">
        <v>54.851332709999994</v>
      </c>
      <c r="I46" s="26">
        <v>39.757127279999999</v>
      </c>
      <c r="J46" s="26">
        <v>50.155125279999993</v>
      </c>
      <c r="K46" s="26">
        <v>40.985517080000015</v>
      </c>
    </row>
    <row r="47" spans="1:11" s="55" customFormat="1">
      <c r="A47" s="61" t="s">
        <v>61</v>
      </c>
      <c r="B47" s="26">
        <v>49.245269100000996</v>
      </c>
      <c r="C47" s="26">
        <v>45.310422659999993</v>
      </c>
      <c r="D47" s="26">
        <v>50.100041589996998</v>
      </c>
      <c r="E47" s="26">
        <v>50.714483320001001</v>
      </c>
      <c r="F47" s="26">
        <v>50.0815077199996</v>
      </c>
      <c r="G47" s="26">
        <v>51.22159756999914</v>
      </c>
      <c r="H47" s="26">
        <v>57.365019750003277</v>
      </c>
      <c r="I47" s="26">
        <v>57.843515359998129</v>
      </c>
      <c r="J47" s="26">
        <v>64.34713068999443</v>
      </c>
      <c r="K47" s="26">
        <v>70.030565460004297</v>
      </c>
    </row>
    <row r="48" spans="1:11">
      <c r="A48" s="28" t="s">
        <v>64</v>
      </c>
      <c r="B48" s="27">
        <v>12027.76823804</v>
      </c>
      <c r="C48" s="27">
        <v>12346.972696870002</v>
      </c>
      <c r="D48" s="27">
        <v>12751.619178669998</v>
      </c>
      <c r="E48" s="27">
        <v>13646.247956540001</v>
      </c>
      <c r="F48" s="27">
        <v>14247.292142210001</v>
      </c>
      <c r="G48" s="27">
        <v>15132.733308109997</v>
      </c>
      <c r="H48" s="27">
        <v>15493.455723279998</v>
      </c>
      <c r="I48" s="27">
        <v>15974.561723960001</v>
      </c>
      <c r="J48" s="27">
        <v>16289.321526280002</v>
      </c>
      <c r="K48" s="27">
        <v>16464.008282149996</v>
      </c>
    </row>
    <row r="49" spans="1:11">
      <c r="A49" s="28" t="s">
        <v>65</v>
      </c>
      <c r="B49" s="27">
        <v>7339.7347609900016</v>
      </c>
      <c r="C49" s="27">
        <v>7317.0673705099998</v>
      </c>
      <c r="D49" s="27">
        <v>7283.738230670001</v>
      </c>
      <c r="E49" s="27">
        <v>7251.4319178900005</v>
      </c>
      <c r="F49" s="27">
        <v>7214.0551038600006</v>
      </c>
      <c r="G49" s="27">
        <v>7185.054143970001</v>
      </c>
      <c r="H49" s="27">
        <v>7155.2212385099992</v>
      </c>
      <c r="I49" s="27">
        <v>7131.6445260799992</v>
      </c>
      <c r="J49" s="27">
        <v>7107.2573290199998</v>
      </c>
      <c r="K49" s="27">
        <v>7066.7212048199981</v>
      </c>
    </row>
    <row r="50" spans="1:11">
      <c r="A50" s="28" t="s">
        <v>141</v>
      </c>
      <c r="B50" s="27">
        <v>7112.6432840100133</v>
      </c>
      <c r="C50" s="27">
        <v>10324.26018522997</v>
      </c>
      <c r="D50" s="27">
        <v>10141.791348580009</v>
      </c>
      <c r="E50" s="27">
        <v>10391.791112990002</v>
      </c>
      <c r="F50" s="27">
        <v>10613.486694200008</v>
      </c>
      <c r="G50" s="27">
        <v>10509.712013080018</v>
      </c>
      <c r="H50" s="27">
        <v>10676.639702559987</v>
      </c>
      <c r="I50" s="27">
        <v>10963.49408721998</v>
      </c>
      <c r="J50" s="27">
        <v>10861.148450349989</v>
      </c>
      <c r="K50" s="27">
        <v>11083.332693559991</v>
      </c>
    </row>
    <row r="51" spans="1:11" s="38" customFormat="1">
      <c r="A51" s="10" t="s">
        <v>66</v>
      </c>
      <c r="B51" s="37">
        <v>35374.051295140001</v>
      </c>
      <c r="C51" s="37">
        <v>41917.559935439989</v>
      </c>
      <c r="D51" s="37">
        <v>46602.798352509984</v>
      </c>
      <c r="E51" s="37">
        <v>45908.372585920013</v>
      </c>
      <c r="F51" s="37">
        <v>41502.576947840011</v>
      </c>
      <c r="G51" s="37">
        <v>42718.597696510013</v>
      </c>
      <c r="H51" s="37">
        <v>46221.688794949987</v>
      </c>
      <c r="I51" s="37">
        <v>48174.555170719977</v>
      </c>
      <c r="J51" s="37">
        <v>44714.744052849979</v>
      </c>
      <c r="K51" s="37">
        <v>45019.053228769997</v>
      </c>
    </row>
    <row r="52" spans="1:11">
      <c r="A52" s="10"/>
      <c r="B52" s="37"/>
      <c r="C52" s="37"/>
      <c r="D52" s="37"/>
      <c r="E52" s="37"/>
      <c r="F52" s="37"/>
      <c r="G52" s="37"/>
      <c r="H52" s="37"/>
      <c r="I52" s="37"/>
      <c r="J52" s="37"/>
      <c r="K52" s="37"/>
    </row>
    <row r="53" spans="1:11">
      <c r="A53" s="19" t="s">
        <v>142</v>
      </c>
      <c r="B53" s="35">
        <v>-27024.743770810004</v>
      </c>
      <c r="C53" s="35">
        <v>-33160.410171759977</v>
      </c>
      <c r="D53" s="35">
        <v>-31315.242980880008</v>
      </c>
      <c r="E53" s="35">
        <v>-30612.046863079999</v>
      </c>
      <c r="F53" s="35">
        <v>-26055.145545079999</v>
      </c>
      <c r="G53" s="35">
        <v>-26953.689338650009</v>
      </c>
      <c r="H53" s="35">
        <v>-30790.162448460003</v>
      </c>
      <c r="I53" s="35">
        <v>-33155.991909229997</v>
      </c>
      <c r="J53" s="35">
        <v>-29779.543774650003</v>
      </c>
      <c r="K53" s="35">
        <v>-30046.495382109995</v>
      </c>
    </row>
    <row r="54" spans="1:11">
      <c r="A54" s="28" t="s">
        <v>143</v>
      </c>
      <c r="B54" s="27">
        <v>-14835.85637564</v>
      </c>
      <c r="C54" s="27">
        <v>-17875.436737889999</v>
      </c>
      <c r="D54" s="27">
        <v>-21055.484628530001</v>
      </c>
      <c r="E54" s="27">
        <v>-19912.03750418</v>
      </c>
      <c r="F54" s="27">
        <v>-15594.719456139999</v>
      </c>
      <c r="G54" s="27">
        <v>-16187.564785100003</v>
      </c>
      <c r="H54" s="27">
        <v>-19825.941322300001</v>
      </c>
      <c r="I54" s="27">
        <v>-21178.748646229997</v>
      </c>
      <c r="J54" s="27">
        <v>-17048.631024219994</v>
      </c>
      <c r="K54" s="27">
        <v>-16794.814826419999</v>
      </c>
    </row>
    <row r="55" spans="1:11">
      <c r="A55" s="28" t="s">
        <v>387</v>
      </c>
      <c r="B55" s="27">
        <v>-4104.3799406899998</v>
      </c>
      <c r="C55" s="27">
        <v>-7440.8611776400003</v>
      </c>
      <c r="D55" s="27">
        <v>-2324.4854198600001</v>
      </c>
      <c r="E55" s="27">
        <v>-2496.1954611899996</v>
      </c>
      <c r="F55" s="27">
        <v>-2595.0730052600002</v>
      </c>
      <c r="G55" s="27">
        <v>-2623.2214609099997</v>
      </c>
      <c r="H55" s="27">
        <v>-2741.8511157700004</v>
      </c>
      <c r="I55" s="27">
        <v>-2928.3545119099999</v>
      </c>
      <c r="J55" s="27">
        <v>-2974.3999719000008</v>
      </c>
      <c r="K55" s="27">
        <v>-3106.3881982099997</v>
      </c>
    </row>
    <row r="56" spans="1:11">
      <c r="A56" s="28" t="s">
        <v>70</v>
      </c>
      <c r="B56" s="27">
        <v>-452.56457863999998</v>
      </c>
      <c r="C56" s="27">
        <v>-577.81427511000004</v>
      </c>
      <c r="D56" s="27">
        <v>-613.42155752999997</v>
      </c>
      <c r="E56" s="27">
        <v>-754.54182282000011</v>
      </c>
      <c r="F56" s="27">
        <v>-496.19205612000002</v>
      </c>
      <c r="G56" s="27">
        <v>-662.84793347000004</v>
      </c>
      <c r="H56" s="27">
        <v>-473.55217223</v>
      </c>
      <c r="I56" s="27">
        <v>-618.65814260000002</v>
      </c>
      <c r="J56" s="27">
        <v>-686.25399375999996</v>
      </c>
      <c r="K56" s="27">
        <v>-624.70900412000003</v>
      </c>
    </row>
    <row r="57" spans="1:11" ht="15.75" customHeight="1">
      <c r="A57" s="28" t="s">
        <v>71</v>
      </c>
      <c r="B57" s="27">
        <v>-147.00374374</v>
      </c>
      <c r="C57" s="27">
        <v>-152.04264638999999</v>
      </c>
      <c r="D57" s="27">
        <v>-166.80576725</v>
      </c>
      <c r="E57" s="27">
        <v>-139.05839544</v>
      </c>
      <c r="F57" s="27">
        <v>-133.8217755</v>
      </c>
      <c r="G57" s="27">
        <v>-179.85966368999999</v>
      </c>
      <c r="H57" s="27">
        <v>-237.02680026999997</v>
      </c>
      <c r="I57" s="27">
        <v>-255.96295554000002</v>
      </c>
      <c r="J57" s="27">
        <v>-192.39436392000002</v>
      </c>
      <c r="K57" s="27">
        <v>-210.60417564000002</v>
      </c>
    </row>
    <row r="58" spans="1:11" ht="15.75" customHeight="1">
      <c r="A58" s="28" t="s">
        <v>285</v>
      </c>
      <c r="B58" s="27">
        <v>0</v>
      </c>
      <c r="C58" s="27">
        <v>0</v>
      </c>
      <c r="D58" s="27">
        <v>0</v>
      </c>
      <c r="E58" s="27">
        <v>0</v>
      </c>
      <c r="F58" s="27">
        <v>0</v>
      </c>
      <c r="G58" s="27">
        <v>-74.581177060000002</v>
      </c>
      <c r="H58" s="27">
        <v>-201.88791179000003</v>
      </c>
      <c r="I58" s="27">
        <v>-576.74888838999993</v>
      </c>
      <c r="J58" s="27">
        <v>-1084.02075788</v>
      </c>
      <c r="K58" s="27">
        <v>-1210.6052084</v>
      </c>
    </row>
    <row r="59" spans="1:11">
      <c r="A59" s="28" t="s">
        <v>144</v>
      </c>
      <c r="B59" s="27">
        <v>-637.90401391999944</v>
      </c>
      <c r="C59" s="27">
        <v>-991.84209284999997</v>
      </c>
      <c r="D59" s="27">
        <v>-1076.4392912800022</v>
      </c>
      <c r="E59" s="27">
        <v>-1180.2846969299994</v>
      </c>
      <c r="F59" s="27">
        <v>-1220.3016956100005</v>
      </c>
      <c r="G59" s="27">
        <v>-1281.0779993200001</v>
      </c>
      <c r="H59" s="27">
        <v>-1258.20518462</v>
      </c>
      <c r="I59" s="27">
        <v>-1434.6015438900026</v>
      </c>
      <c r="J59" s="27">
        <v>-1525.0754226100016</v>
      </c>
      <c r="K59" s="27">
        <v>-1613.0290847200013</v>
      </c>
    </row>
    <row r="60" spans="1:11">
      <c r="A60" s="28" t="s">
        <v>145</v>
      </c>
      <c r="B60" s="27">
        <v>-6847.0351181800079</v>
      </c>
      <c r="C60" s="27">
        <v>-6122.4132418799809</v>
      </c>
      <c r="D60" s="27">
        <v>-6078.6063164300031</v>
      </c>
      <c r="E60" s="27">
        <v>-6129.9289825199994</v>
      </c>
      <c r="F60" s="27">
        <v>-6015.0375564499973</v>
      </c>
      <c r="G60" s="27">
        <v>-5944.5363191000024</v>
      </c>
      <c r="H60" s="27">
        <v>-6051.6979414799998</v>
      </c>
      <c r="I60" s="27">
        <v>-6162.9172206700023</v>
      </c>
      <c r="J60" s="27">
        <v>-6268.7682403600047</v>
      </c>
      <c r="K60" s="27">
        <v>-6486.3448845999947</v>
      </c>
    </row>
    <row r="61" spans="1:11">
      <c r="A61" s="19" t="s">
        <v>79</v>
      </c>
      <c r="B61" s="35">
        <v>-8349.3074622500008</v>
      </c>
      <c r="C61" s="35">
        <v>-8757.1497019900107</v>
      </c>
      <c r="D61" s="35">
        <v>-15287.555309219993</v>
      </c>
      <c r="E61" s="35">
        <v>-15296.325512619995</v>
      </c>
      <c r="F61" s="35">
        <v>-15447.430857139989</v>
      </c>
      <c r="G61" s="35">
        <v>-15764.907809899994</v>
      </c>
      <c r="H61" s="35">
        <v>-15431.526072219998</v>
      </c>
      <c r="I61" s="35">
        <v>-15018.562714630005</v>
      </c>
      <c r="J61" s="35">
        <v>-14935.200275199983</v>
      </c>
      <c r="K61" s="35">
        <v>-14972.55784281</v>
      </c>
    </row>
    <row r="62" spans="1:11" s="38" customFormat="1">
      <c r="A62" s="10" t="s">
        <v>88</v>
      </c>
      <c r="B62" s="37">
        <v>-35374.051233060003</v>
      </c>
      <c r="C62" s="37">
        <v>-41917.559873749989</v>
      </c>
      <c r="D62" s="37">
        <v>-46602.7982901</v>
      </c>
      <c r="E62" s="37">
        <v>-45908.372375699997</v>
      </c>
      <c r="F62" s="37">
        <v>-41502.576402219987</v>
      </c>
      <c r="G62" s="37">
        <v>-42718.597148550005</v>
      </c>
      <c r="H62" s="37">
        <v>-46221.68852068</v>
      </c>
      <c r="I62" s="37">
        <v>-48174.55462386</v>
      </c>
      <c r="J62" s="37">
        <v>-44714.744049849985</v>
      </c>
      <c r="K62" s="37">
        <v>-45019.053224919997</v>
      </c>
    </row>
    <row r="63" spans="1:11">
      <c r="A63" s="40"/>
      <c r="B63" s="39"/>
      <c r="C63" s="39"/>
      <c r="D63" s="39"/>
      <c r="E63" s="39"/>
      <c r="F63" s="39"/>
      <c r="G63" s="39"/>
      <c r="H63" s="39"/>
      <c r="I63" s="39"/>
      <c r="J63" s="39"/>
      <c r="K63" s="39"/>
    </row>
    <row r="64" spans="1:11">
      <c r="A64" s="40"/>
    </row>
    <row r="65" spans="1:1" s="3" customFormat="1" ht="30">
      <c r="A65" s="62" t="s">
        <v>289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1"/>
  <headerFooter>
    <oddFooter>&amp;L&amp;1#&amp;"Calibri"&amp;10&amp;K000000Confidenc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6C98B-E91B-4123-9D98-75CE096E84BF}">
  <sheetPr codeName="Planilha1">
    <tabColor rgb="FF92D050"/>
    <pageSetUpPr fitToPage="1"/>
  </sheetPr>
  <dimension ref="A1:D51"/>
  <sheetViews>
    <sheetView showGridLines="0" zoomScale="90" zoomScaleNormal="90" workbookViewId="0">
      <pane xSplit="1" ySplit="3" topLeftCell="B4" activePane="bottomRight" state="frozen"/>
      <selection activeCell="G1" sqref="G1"/>
      <selection pane="topRight" activeCell="H1" sqref="H1"/>
      <selection pane="bottomLeft" activeCell="G17" sqref="G17"/>
      <selection pane="bottomRight" activeCell="D4" sqref="D4"/>
    </sheetView>
  </sheetViews>
  <sheetFormatPr defaultColWidth="9.140625" defaultRowHeight="15"/>
  <cols>
    <col min="1" max="1" width="54.85546875" style="2" customWidth="1" collapsed="1"/>
    <col min="2" max="4" width="9.42578125" style="2" customWidth="1" collapsed="1"/>
    <col min="5" max="16384" width="9.140625" style="2"/>
  </cols>
  <sheetData>
    <row r="1" spans="1:4" ht="45" customHeight="1" collapsed="1">
      <c r="A1"/>
    </row>
    <row r="2" spans="1:4">
      <c r="A2" s="31" t="s">
        <v>172</v>
      </c>
      <c r="B2" s="7" t="s">
        <v>459</v>
      </c>
      <c r="C2" s="7" t="s">
        <v>465</v>
      </c>
      <c r="D2" s="7" t="s">
        <v>472</v>
      </c>
    </row>
    <row r="3" spans="1:4" ht="15" customHeight="1">
      <c r="A3" s="31" t="s">
        <v>8</v>
      </c>
      <c r="B3" s="6" t="s">
        <v>12</v>
      </c>
      <c r="C3" s="6" t="s">
        <v>9</v>
      </c>
      <c r="D3" s="6" t="s">
        <v>10</v>
      </c>
    </row>
    <row r="4" spans="1:4">
      <c r="A4" s="12" t="s">
        <v>130</v>
      </c>
      <c r="B4" s="89">
        <v>31.501995750000479</v>
      </c>
      <c r="C4" s="89">
        <v>50.693322259999995</v>
      </c>
      <c r="D4" s="89">
        <v>82.65131836999997</v>
      </c>
    </row>
    <row r="5" spans="1:4">
      <c r="A5" s="12" t="s">
        <v>131</v>
      </c>
      <c r="B5" s="89">
        <v>-1.9999861717224122E-8</v>
      </c>
      <c r="C5" s="89">
        <v>-2.2050847400000002</v>
      </c>
      <c r="D5" s="89">
        <v>-9.8054093099999999</v>
      </c>
    </row>
    <row r="6" spans="1:4">
      <c r="A6" s="12" t="s">
        <v>132</v>
      </c>
      <c r="B6" s="89">
        <v>31.501995730000615</v>
      </c>
      <c r="C6" s="89">
        <v>48.488237519999998</v>
      </c>
      <c r="D6" s="89">
        <v>72.845909059999968</v>
      </c>
    </row>
    <row r="7" spans="1:4">
      <c r="A7" s="12" t="s">
        <v>134</v>
      </c>
      <c r="B7" s="89">
        <v>0</v>
      </c>
      <c r="C7" s="89">
        <v>-2.3378983899999999</v>
      </c>
      <c r="D7" s="89">
        <v>-2.5326277399999997</v>
      </c>
    </row>
    <row r="8" spans="1:4">
      <c r="A8" s="12" t="s">
        <v>135</v>
      </c>
      <c r="B8" s="89">
        <v>-6.4989240599999727</v>
      </c>
      <c r="C8" s="89">
        <v>-25.709513419999997</v>
      </c>
      <c r="D8" s="89">
        <v>-25.134412000000001</v>
      </c>
    </row>
    <row r="9" spans="1:4">
      <c r="A9" s="12" t="s">
        <v>136</v>
      </c>
      <c r="B9" s="89">
        <v>21.016539139999868</v>
      </c>
      <c r="C9" s="89">
        <v>-3.1632199500000002</v>
      </c>
      <c r="D9" s="89">
        <v>58.293160100000001</v>
      </c>
    </row>
    <row r="10" spans="1:4">
      <c r="A10" s="12"/>
      <c r="B10" s="83"/>
      <c r="C10" s="83"/>
      <c r="D10" s="83"/>
    </row>
    <row r="11" spans="1:4">
      <c r="A11" s="9" t="s">
        <v>300</v>
      </c>
      <c r="B11" s="46">
        <v>0</v>
      </c>
      <c r="C11" s="88">
        <v>0</v>
      </c>
      <c r="D11" s="88">
        <v>0</v>
      </c>
    </row>
    <row r="12" spans="1:4">
      <c r="A12" s="9" t="s">
        <v>244</v>
      </c>
      <c r="B12" s="88">
        <v>0.51358900999999979</v>
      </c>
      <c r="C12" s="88">
        <v>-3.784971999999974E-2</v>
      </c>
      <c r="D12" s="88">
        <v>5.1935074499999994</v>
      </c>
    </row>
    <row r="13" spans="1:4">
      <c r="A13" s="87" t="s">
        <v>245</v>
      </c>
      <c r="B13" s="89">
        <v>0.51358900999999979</v>
      </c>
      <c r="C13" s="89">
        <v>-3.784971999999974E-2</v>
      </c>
      <c r="D13" s="89">
        <v>5.1935074499999994</v>
      </c>
    </row>
    <row r="14" spans="1:4">
      <c r="A14" s="9" t="s">
        <v>246</v>
      </c>
      <c r="B14" s="88">
        <v>2.7120000000000002</v>
      </c>
      <c r="C14" s="88">
        <v>-13.753020809999999</v>
      </c>
      <c r="D14" s="88">
        <v>4.627439230000002</v>
      </c>
    </row>
    <row r="15" spans="1:4">
      <c r="A15" s="9" t="s">
        <v>247</v>
      </c>
      <c r="B15" s="88">
        <v>-2.7E-2</v>
      </c>
      <c r="C15" s="88">
        <v>-0.19999992999999999</v>
      </c>
      <c r="D15" s="88">
        <v>-0.19816125000000004</v>
      </c>
    </row>
    <row r="16" spans="1:4">
      <c r="A16" s="12" t="s">
        <v>248</v>
      </c>
      <c r="B16" s="89">
        <v>3.1982767500000038</v>
      </c>
      <c r="C16" s="89">
        <v>-13.99087046</v>
      </c>
      <c r="D16" s="89">
        <v>9.6227854300000004</v>
      </c>
    </row>
    <row r="17" spans="1:4">
      <c r="A17" s="14"/>
      <c r="B17" s="83"/>
      <c r="C17" s="83"/>
      <c r="D17" s="83"/>
    </row>
    <row r="18" spans="1:4">
      <c r="A18" s="12" t="s">
        <v>137</v>
      </c>
      <c r="B18" s="89">
        <v>-8.0000638961791988E-8</v>
      </c>
      <c r="C18" s="89">
        <v>-5.682026000000024E-2</v>
      </c>
      <c r="D18" s="89">
        <v>-1.0000021662563085E-8</v>
      </c>
    </row>
    <row r="19" spans="1:4">
      <c r="A19" s="14" t="s">
        <v>35</v>
      </c>
      <c r="B19" s="89">
        <v>-4.2145140800004004</v>
      </c>
      <c r="C19" s="89">
        <v>-6.1357268700000001</v>
      </c>
      <c r="D19" s="89">
        <v>-9.2929349499999994</v>
      </c>
    </row>
    <row r="20" spans="1:4" ht="30">
      <c r="A20" s="14" t="s">
        <v>29</v>
      </c>
      <c r="B20" s="89">
        <v>0</v>
      </c>
      <c r="C20" s="89">
        <v>0</v>
      </c>
      <c r="D20" s="89">
        <v>0</v>
      </c>
    </row>
    <row r="21" spans="1:4" ht="17.25" customHeight="1">
      <c r="A21" s="14" t="s">
        <v>31</v>
      </c>
      <c r="B21" s="89">
        <v>0</v>
      </c>
      <c r="C21" s="89">
        <v>0</v>
      </c>
      <c r="D21" s="89">
        <v>0</v>
      </c>
    </row>
    <row r="22" spans="1:4">
      <c r="A22" s="12" t="s">
        <v>34</v>
      </c>
      <c r="B22" s="89">
        <v>45.003373400001315</v>
      </c>
      <c r="C22" s="89">
        <v>-2.9058118300000011</v>
      </c>
      <c r="D22" s="89">
        <v>103.80187989000017</v>
      </c>
    </row>
    <row r="23" spans="1:4">
      <c r="A23" s="31" t="s">
        <v>33</v>
      </c>
      <c r="B23" s="7" t="s">
        <v>459</v>
      </c>
      <c r="C23" s="7" t="s">
        <v>465</v>
      </c>
      <c r="D23" s="7" t="s">
        <v>472</v>
      </c>
    </row>
    <row r="24" spans="1:4" ht="15" customHeight="1">
      <c r="A24" s="31" t="s">
        <v>8</v>
      </c>
      <c r="B24" s="6" t="s">
        <v>12</v>
      </c>
      <c r="C24" s="6" t="s">
        <v>9</v>
      </c>
      <c r="D24" s="6" t="s">
        <v>10</v>
      </c>
    </row>
    <row r="25" spans="1:4" s="13" customFormat="1">
      <c r="A25" s="12" t="s">
        <v>34</v>
      </c>
      <c r="B25" s="89">
        <v>45.003373400001315</v>
      </c>
      <c r="C25" s="89">
        <v>-2.9058118300000011</v>
      </c>
      <c r="D25" s="89">
        <v>103.80187989000017</v>
      </c>
    </row>
    <row r="26" spans="1:4" s="13" customFormat="1">
      <c r="A26" s="14" t="s">
        <v>35</v>
      </c>
      <c r="B26" s="89">
        <v>-4.2145140800004004</v>
      </c>
      <c r="C26" s="89">
        <v>-6.1357268700000001</v>
      </c>
      <c r="D26" s="89">
        <v>-9.2929349499999994</v>
      </c>
    </row>
    <row r="27" spans="1:4" s="13" customFormat="1">
      <c r="A27" s="12" t="s">
        <v>36</v>
      </c>
      <c r="B27" s="89">
        <v>3.1982767500000038</v>
      </c>
      <c r="C27" s="89">
        <v>-13.99087046</v>
      </c>
      <c r="D27" s="89">
        <v>9.6227854300000004</v>
      </c>
    </row>
    <row r="28" spans="1:4" s="13" customFormat="1">
      <c r="A28" s="12" t="s">
        <v>37</v>
      </c>
      <c r="B28" s="89">
        <v>-3.9106770000006535E-2</v>
      </c>
      <c r="C28" s="89">
        <v>-1.1686293400000001</v>
      </c>
      <c r="D28" s="89">
        <v>-1.3208717500000002</v>
      </c>
    </row>
    <row r="29" spans="1:4" s="15" customFormat="1" collapsed="1">
      <c r="A29" s="12" t="s">
        <v>39</v>
      </c>
      <c r="B29" s="89">
        <v>46.058717500001386</v>
      </c>
      <c r="C29" s="89">
        <v>18.389414839999983</v>
      </c>
      <c r="D29" s="89">
        <v>104.7929011600001</v>
      </c>
    </row>
    <row r="30" spans="1:4">
      <c r="A30" s="31" t="s">
        <v>41</v>
      </c>
      <c r="B30" s="7" t="s">
        <v>459</v>
      </c>
      <c r="C30" s="7" t="s">
        <v>465</v>
      </c>
      <c r="D30" s="7" t="s">
        <v>472</v>
      </c>
    </row>
    <row r="31" spans="1:4" ht="15" customHeight="1">
      <c r="A31" s="31" t="s">
        <v>8</v>
      </c>
      <c r="B31" s="34" t="s">
        <v>12</v>
      </c>
      <c r="C31" s="34" t="s">
        <v>9</v>
      </c>
      <c r="D31" s="34" t="s">
        <v>10</v>
      </c>
    </row>
    <row r="32" spans="1:4">
      <c r="A32" s="19" t="s">
        <v>138</v>
      </c>
      <c r="B32" s="35">
        <v>4484.8360387300008</v>
      </c>
      <c r="C32" s="35">
        <v>5514.5502795499979</v>
      </c>
      <c r="D32" s="35">
        <v>5628.3439467099997</v>
      </c>
    </row>
    <row r="33" spans="1:4">
      <c r="A33" s="28" t="s">
        <v>44</v>
      </c>
      <c r="B33" s="27">
        <v>7.4679211300000023</v>
      </c>
      <c r="C33" s="27">
        <v>250.83520579000003</v>
      </c>
      <c r="D33" s="27">
        <v>226.41871159000004</v>
      </c>
    </row>
    <row r="34" spans="1:4">
      <c r="A34" s="28" t="s">
        <v>139</v>
      </c>
      <c r="B34" s="27">
        <v>46.093971209999999</v>
      </c>
      <c r="C34" s="27">
        <v>40.648343800000006</v>
      </c>
      <c r="D34" s="27">
        <v>149.35621506000001</v>
      </c>
    </row>
    <row r="35" spans="1:4">
      <c r="A35" s="28" t="s">
        <v>47</v>
      </c>
      <c r="B35" s="27">
        <v>80.631130800000008</v>
      </c>
      <c r="C35" s="27">
        <v>93.15676809</v>
      </c>
      <c r="D35" s="27">
        <v>65.053894809999989</v>
      </c>
    </row>
    <row r="36" spans="1:4">
      <c r="A36" s="28" t="s">
        <v>140</v>
      </c>
      <c r="B36" s="27">
        <v>13.469444959999976</v>
      </c>
      <c r="C36" s="27">
        <v>43.747737619999953</v>
      </c>
      <c r="D36" s="27">
        <v>46.237516789999972</v>
      </c>
    </row>
    <row r="37" spans="1:4" s="55" customFormat="1">
      <c r="A37" s="61" t="s">
        <v>464</v>
      </c>
      <c r="B37" s="26">
        <v>3886.6955951000004</v>
      </c>
      <c r="C37" s="26">
        <v>3889.95593125</v>
      </c>
      <c r="D37" s="26">
        <v>3934.1362239800005</v>
      </c>
    </row>
    <row r="38" spans="1:4" s="55" customFormat="1">
      <c r="A38" s="61" t="s">
        <v>61</v>
      </c>
      <c r="B38" s="213">
        <v>4.3213367462158203E-13</v>
      </c>
      <c r="C38" s="213">
        <v>-2.0861625671386718E-13</v>
      </c>
      <c r="D38" s="213">
        <v>2.3841857910156249E-13</v>
      </c>
    </row>
    <row r="39" spans="1:4">
      <c r="A39" s="28" t="s">
        <v>64</v>
      </c>
      <c r="B39" s="214">
        <v>3.1172929999999936E-2</v>
      </c>
      <c r="C39" s="214">
        <v>374.46756951999998</v>
      </c>
      <c r="D39" s="214">
        <v>377.45668194999996</v>
      </c>
    </row>
    <row r="40" spans="1:4">
      <c r="A40" s="28" t="s">
        <v>141</v>
      </c>
      <c r="B40" s="26">
        <v>450.44680259999996</v>
      </c>
      <c r="C40" s="26">
        <v>821.73872347999725</v>
      </c>
      <c r="D40" s="26">
        <v>829.6847025299993</v>
      </c>
    </row>
    <row r="41" spans="1:4" s="38" customFormat="1">
      <c r="A41" s="10" t="s">
        <v>66</v>
      </c>
      <c r="B41" s="37">
        <v>4484.8360387300008</v>
      </c>
      <c r="C41" s="37">
        <v>5514.5502795499979</v>
      </c>
      <c r="D41" s="37">
        <v>5628.3439467099997</v>
      </c>
    </row>
    <row r="42" spans="1:4">
      <c r="A42" s="10"/>
      <c r="B42" s="37"/>
      <c r="C42" s="37"/>
      <c r="D42" s="37"/>
    </row>
    <row r="43" spans="1:4">
      <c r="A43" s="19" t="s">
        <v>142</v>
      </c>
      <c r="B43" s="35">
        <v>-246.59944737000001</v>
      </c>
      <c r="C43" s="35">
        <v>-346.74498992999997</v>
      </c>
      <c r="D43" s="35">
        <v>-575.23675279999998</v>
      </c>
    </row>
    <row r="44" spans="1:4">
      <c r="A44" s="28" t="s">
        <v>70</v>
      </c>
      <c r="B44" s="27">
        <v>-1.0061060800000001</v>
      </c>
      <c r="C44" s="27">
        <v>-1.8942498799999998</v>
      </c>
      <c r="D44" s="27">
        <v>-1.94463052</v>
      </c>
    </row>
    <row r="45" spans="1:4">
      <c r="A45" s="28" t="s">
        <v>144</v>
      </c>
      <c r="B45" s="26">
        <v>-49.031749799999986</v>
      </c>
      <c r="C45" s="26">
        <v>-106.01273257999999</v>
      </c>
      <c r="D45" s="26">
        <v>-331.37579700000009</v>
      </c>
    </row>
    <row r="46" spans="1:4">
      <c r="A46" s="28" t="s">
        <v>145</v>
      </c>
      <c r="B46" s="26">
        <v>-196.56159149000001</v>
      </c>
      <c r="C46" s="26">
        <v>-238.83800747000001</v>
      </c>
      <c r="D46" s="26">
        <v>-241.91632527999997</v>
      </c>
    </row>
    <row r="47" spans="1:4">
      <c r="A47" s="19" t="s">
        <v>79</v>
      </c>
      <c r="B47" s="35">
        <v>-4238.2054184300005</v>
      </c>
      <c r="C47" s="35">
        <v>-5167.8052892899987</v>
      </c>
      <c r="D47" s="35">
        <v>-5053.1071935500031</v>
      </c>
    </row>
    <row r="48" spans="1:4" s="38" customFormat="1">
      <c r="A48" s="10" t="s">
        <v>88</v>
      </c>
      <c r="B48" s="37">
        <v>-4484.8048658000007</v>
      </c>
      <c r="C48" s="37">
        <v>-5514.5502792199986</v>
      </c>
      <c r="D48" s="37">
        <v>-5628.3439463500035</v>
      </c>
    </row>
    <row r="49" spans="1:4">
      <c r="A49" s="40"/>
      <c r="B49" s="39"/>
      <c r="C49" s="39"/>
      <c r="D49" s="39"/>
    </row>
    <row r="50" spans="1:4">
      <c r="A50" s="40"/>
    </row>
    <row r="51" spans="1:4" s="3" customFormat="1" ht="30">
      <c r="A51" s="62" t="s">
        <v>289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1"/>
  <headerFooter>
    <oddFooter>&amp;L&amp;1#&amp;"Calibri"&amp;10&amp;K000000Confidenc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7B884-9107-4903-ACF8-13FFDF2D133D}">
  <sheetPr codeName="Plan20">
    <tabColor rgb="FF92D050"/>
    <pageSetUpPr fitToPage="1"/>
  </sheetPr>
  <dimension ref="A1:K62"/>
  <sheetViews>
    <sheetView showGridLines="0" zoomScale="90" zoomScaleNormal="90" workbookViewId="0">
      <pane xSplit="1" ySplit="3" topLeftCell="C4" activePane="bottomRight" state="frozen"/>
      <selection activeCell="AI22" sqref="AI22"/>
      <selection pane="topRight" activeCell="AI22" sqref="AI22"/>
      <selection pane="bottomLeft" activeCell="AI22" sqref="AI22"/>
      <selection pane="bottomRight" activeCell="K4" sqref="K4"/>
    </sheetView>
  </sheetViews>
  <sheetFormatPr defaultColWidth="9.140625" defaultRowHeight="15"/>
  <cols>
    <col min="1" max="1" width="54.85546875" style="2" customWidth="1" collapsed="1"/>
    <col min="2" max="11" width="9.42578125" style="2" customWidth="1"/>
    <col min="12" max="16384" width="9.140625" style="2"/>
  </cols>
  <sheetData>
    <row r="1" spans="1:11" ht="45" customHeight="1" collapsed="1">
      <c r="A1" s="30"/>
    </row>
    <row r="2" spans="1:11">
      <c r="A2" s="31" t="s">
        <v>129</v>
      </c>
      <c r="B2" s="7" t="s">
        <v>301</v>
      </c>
      <c r="C2" s="7" t="s">
        <v>306</v>
      </c>
      <c r="D2" s="7" t="s">
        <v>307</v>
      </c>
      <c r="E2" s="7" t="s">
        <v>314</v>
      </c>
      <c r="F2" s="7" t="s">
        <v>380</v>
      </c>
      <c r="G2" s="7" t="s">
        <v>396</v>
      </c>
      <c r="H2" s="7" t="s">
        <v>454</v>
      </c>
      <c r="I2" s="7" t="s">
        <v>459</v>
      </c>
      <c r="J2" s="7" t="s">
        <v>465</v>
      </c>
      <c r="K2" s="7" t="s">
        <v>472</v>
      </c>
    </row>
    <row r="3" spans="1:11" ht="15" customHeight="1">
      <c r="A3" s="31" t="s">
        <v>8</v>
      </c>
      <c r="B3" s="6" t="s">
        <v>9</v>
      </c>
      <c r="C3" s="6" t="s">
        <v>10</v>
      </c>
      <c r="D3" s="6" t="s">
        <v>11</v>
      </c>
      <c r="E3" s="6" t="s">
        <v>12</v>
      </c>
      <c r="F3" s="6" t="s">
        <v>9</v>
      </c>
      <c r="G3" s="6" t="s">
        <v>10</v>
      </c>
      <c r="H3" s="6" t="s">
        <v>11</v>
      </c>
      <c r="I3" s="6" t="s">
        <v>12</v>
      </c>
      <c r="J3" s="6" t="s">
        <v>9</v>
      </c>
      <c r="K3" s="6" t="s">
        <v>10</v>
      </c>
    </row>
    <row r="4" spans="1:11">
      <c r="A4" s="12" t="s">
        <v>130</v>
      </c>
      <c r="B4" s="89">
        <v>9.9060429999999991E-2</v>
      </c>
      <c r="C4" s="89">
        <v>0.22923447</v>
      </c>
      <c r="D4" s="89">
        <v>0.27759571999999999</v>
      </c>
      <c r="E4" s="89">
        <v>0.27520934999999996</v>
      </c>
      <c r="F4" s="89">
        <v>0.99766274999999993</v>
      </c>
      <c r="G4" s="89">
        <v>0.9018337500000001</v>
      </c>
      <c r="H4" s="89">
        <v>1.95434698</v>
      </c>
      <c r="I4" s="89">
        <v>1.2817433500000004</v>
      </c>
      <c r="J4" s="89">
        <v>0</v>
      </c>
      <c r="K4" s="89">
        <v>0</v>
      </c>
    </row>
    <row r="5" spans="1:11">
      <c r="A5" s="12" t="s">
        <v>131</v>
      </c>
      <c r="B5" s="89">
        <v>-1.5057244000000001</v>
      </c>
      <c r="C5" s="89">
        <v>-0.55135911000000004</v>
      </c>
      <c r="D5" s="89">
        <v>-0.74806205000000003</v>
      </c>
      <c r="E5" s="89">
        <v>-0.80586042000000002</v>
      </c>
      <c r="F5" s="89">
        <v>-1.0736554899999999</v>
      </c>
      <c r="G5" s="89">
        <v>-1.0383746999999999</v>
      </c>
      <c r="H5" s="89">
        <v>-1.3665442400000003</v>
      </c>
      <c r="I5" s="89">
        <v>-1.7520926999999997</v>
      </c>
      <c r="J5" s="89">
        <v>0</v>
      </c>
      <c r="K5" s="89">
        <v>0</v>
      </c>
    </row>
    <row r="6" spans="1:11">
      <c r="A6" s="12" t="s">
        <v>132</v>
      </c>
      <c r="B6" s="89">
        <v>-1.41333419</v>
      </c>
      <c r="C6" s="89">
        <v>-0.33747999000000001</v>
      </c>
      <c r="D6" s="89">
        <v>-0.48899672</v>
      </c>
      <c r="E6" s="89">
        <v>-0.55242592000000001</v>
      </c>
      <c r="F6" s="89">
        <v>-7.5992740000000003E-2</v>
      </c>
      <c r="G6" s="89">
        <v>-0.13654094999999977</v>
      </c>
      <c r="H6" s="89">
        <v>0.58780273999999966</v>
      </c>
      <c r="I6" s="89">
        <v>-0.47034934999999933</v>
      </c>
      <c r="J6" s="89">
        <v>0</v>
      </c>
      <c r="K6" s="89">
        <v>0</v>
      </c>
    </row>
    <row r="7" spans="1:11">
      <c r="A7" s="12" t="s">
        <v>134</v>
      </c>
      <c r="B7" s="89">
        <v>-1.0017430899999999</v>
      </c>
      <c r="C7" s="89">
        <v>-0.42253212000000001</v>
      </c>
      <c r="D7" s="89">
        <v>-0.65571119999999994</v>
      </c>
      <c r="E7" s="89">
        <v>-0.43587815999999996</v>
      </c>
      <c r="F7" s="89">
        <v>-1.47319171</v>
      </c>
      <c r="G7" s="89">
        <v>-2.0327390100000002</v>
      </c>
      <c r="H7" s="89">
        <v>-1.9009989999999994</v>
      </c>
      <c r="I7" s="89">
        <v>-2.1203307999999996</v>
      </c>
      <c r="J7" s="89">
        <v>0</v>
      </c>
      <c r="K7" s="89">
        <v>0</v>
      </c>
    </row>
    <row r="8" spans="1:11">
      <c r="A8" s="12" t="s">
        <v>135</v>
      </c>
      <c r="B8" s="89">
        <v>-67.312887250000003</v>
      </c>
      <c r="C8" s="89">
        <v>-64.005992809999995</v>
      </c>
      <c r="D8" s="89">
        <v>-74.679197400000007</v>
      </c>
      <c r="E8" s="89">
        <v>-370.55846000000003</v>
      </c>
      <c r="F8" s="89">
        <v>-53.837433619999999</v>
      </c>
      <c r="G8" s="89">
        <v>-68.217312920000012</v>
      </c>
      <c r="H8" s="89">
        <v>-100.73251393</v>
      </c>
      <c r="I8" s="89">
        <v>-95.31681159</v>
      </c>
      <c r="J8" s="89">
        <v>-56.778199350000023</v>
      </c>
      <c r="K8" s="89">
        <v>-63.340680540000001</v>
      </c>
    </row>
    <row r="9" spans="1:11">
      <c r="A9" s="12" t="s">
        <v>136</v>
      </c>
      <c r="B9" s="89">
        <v>-74.986923949999991</v>
      </c>
      <c r="C9" s="89">
        <v>-21.591240620000001</v>
      </c>
      <c r="D9" s="89">
        <v>-42.722662309999997</v>
      </c>
      <c r="E9" s="89">
        <v>96.729957110000001</v>
      </c>
      <c r="F9" s="89">
        <v>-24.92085178</v>
      </c>
      <c r="G9" s="89">
        <v>27.12766659</v>
      </c>
      <c r="H9" s="89">
        <v>-27.15858566</v>
      </c>
      <c r="I9" s="89">
        <v>406.56995071999995</v>
      </c>
      <c r="J9" s="89">
        <v>-28.610507819999995</v>
      </c>
      <c r="K9" s="89">
        <v>83.289223560000011</v>
      </c>
    </row>
    <row r="10" spans="1:11">
      <c r="A10" s="12"/>
      <c r="B10" s="83"/>
      <c r="C10" s="83"/>
      <c r="D10" s="83"/>
      <c r="E10" s="83"/>
      <c r="F10" s="83"/>
      <c r="G10" s="83"/>
      <c r="H10" s="83"/>
      <c r="I10" s="83"/>
      <c r="J10" s="83"/>
      <c r="K10" s="83"/>
    </row>
    <row r="11" spans="1:11">
      <c r="A11" s="9" t="s">
        <v>300</v>
      </c>
      <c r="B11" s="46">
        <v>629.90309999999999</v>
      </c>
      <c r="C11" s="46">
        <v>121.95359999999999</v>
      </c>
      <c r="D11" s="46">
        <v>-0.83465999999999996</v>
      </c>
      <c r="E11" s="46">
        <v>-339.47280000000001</v>
      </c>
      <c r="F11" s="46">
        <v>-72.698643010000055</v>
      </c>
      <c r="G11" s="46">
        <v>-111.30169282999992</v>
      </c>
      <c r="H11" s="46">
        <v>-375.00240051999998</v>
      </c>
      <c r="I11" s="46">
        <v>-541.29694739000001</v>
      </c>
      <c r="J11" s="46">
        <v>-350.86708632999967</v>
      </c>
      <c r="K11" s="46">
        <v>-567.03078217000029</v>
      </c>
    </row>
    <row r="12" spans="1:11">
      <c r="A12" s="9" t="s">
        <v>264</v>
      </c>
      <c r="B12" s="46">
        <v>-442.76389999999998</v>
      </c>
      <c r="C12" s="46">
        <v>-141.75530000000001</v>
      </c>
      <c r="D12" s="46">
        <v>-127.19925000000001</v>
      </c>
      <c r="E12" s="46">
        <v>125.12139999999999</v>
      </c>
      <c r="F12" s="46">
        <v>29.675705860000001</v>
      </c>
      <c r="G12" s="46">
        <v>211.77436504000002</v>
      </c>
      <c r="H12" s="46">
        <v>19.976591389999999</v>
      </c>
      <c r="I12" s="46">
        <v>5.2249561399999989</v>
      </c>
      <c r="J12" s="46">
        <v>283.65354363000006</v>
      </c>
      <c r="K12" s="46">
        <v>-270.98951849999997</v>
      </c>
    </row>
    <row r="13" spans="1:11">
      <c r="A13" s="9" t="s">
        <v>244</v>
      </c>
      <c r="B13" s="88">
        <v>36.007199999999997</v>
      </c>
      <c r="C13" s="88">
        <v>19.092300000000002</v>
      </c>
      <c r="D13" s="88">
        <v>7.9292800000000003</v>
      </c>
      <c r="E13" s="88">
        <v>8.5889000000000006</v>
      </c>
      <c r="F13" s="88">
        <v>10.062223679999999</v>
      </c>
      <c r="G13" s="88">
        <v>11.925174380000001</v>
      </c>
      <c r="H13" s="88">
        <v>26.413883630000004</v>
      </c>
      <c r="I13" s="88">
        <v>36.614259960000005</v>
      </c>
      <c r="J13" s="88">
        <v>38.629383920000002</v>
      </c>
      <c r="K13" s="88">
        <v>64.523260669999999</v>
      </c>
    </row>
    <row r="14" spans="1:11">
      <c r="A14" s="87" t="s">
        <v>245</v>
      </c>
      <c r="B14" s="89">
        <v>223.1463</v>
      </c>
      <c r="C14" s="89">
        <v>-0.70940000000000003</v>
      </c>
      <c r="D14" s="89">
        <v>-120.10463</v>
      </c>
      <c r="E14" s="89">
        <v>-205.76240000000001</v>
      </c>
      <c r="F14" s="89">
        <v>-32.960713470000059</v>
      </c>
      <c r="G14" s="89">
        <v>112.3978465900001</v>
      </c>
      <c r="H14" s="89">
        <v>-328.61192549999998</v>
      </c>
      <c r="I14" s="89">
        <v>-499.45773128999997</v>
      </c>
      <c r="J14" s="89">
        <v>-28.584158779999605</v>
      </c>
      <c r="K14" s="89">
        <v>-773.49704000000031</v>
      </c>
    </row>
    <row r="15" spans="1:11">
      <c r="A15" s="9" t="s">
        <v>246</v>
      </c>
      <c r="B15" s="88">
        <v>-30.44</v>
      </c>
      <c r="C15" s="88">
        <v>70.124600000000001</v>
      </c>
      <c r="D15" s="88">
        <v>-17.227679999999999</v>
      </c>
      <c r="E15" s="88">
        <v>18.392499999999998</v>
      </c>
      <c r="F15" s="88">
        <v>222.43176808000015</v>
      </c>
      <c r="G15" s="88">
        <v>-3.3481054600001388</v>
      </c>
      <c r="H15" s="88">
        <v>-256.17069720999956</v>
      </c>
      <c r="I15" s="88">
        <v>3.0959671099996999</v>
      </c>
      <c r="J15" s="88">
        <v>66.62537191000024</v>
      </c>
      <c r="K15" s="88">
        <v>-466.33721381000009</v>
      </c>
    </row>
    <row r="16" spans="1:11">
      <c r="A16" s="9" t="s">
        <v>247</v>
      </c>
      <c r="B16" s="88">
        <v>-6.7823000000000002</v>
      </c>
      <c r="C16" s="88">
        <v>-6.8342000000000001</v>
      </c>
      <c r="D16" s="88">
        <v>-9.6945899999999998</v>
      </c>
      <c r="E16" s="88">
        <v>-12.1731</v>
      </c>
      <c r="F16" s="88">
        <v>-36.542144949999987</v>
      </c>
      <c r="G16" s="88">
        <v>-7.8385884600000013</v>
      </c>
      <c r="H16" s="88">
        <v>-21.681773159999999</v>
      </c>
      <c r="I16" s="88">
        <v>1.2816839199999972</v>
      </c>
      <c r="J16" s="88">
        <v>-9.5963519299999991</v>
      </c>
      <c r="K16" s="88">
        <v>-15.157727810000003</v>
      </c>
    </row>
    <row r="17" spans="1:11">
      <c r="A17" s="12" t="s">
        <v>248</v>
      </c>
      <c r="B17" s="89">
        <v>185.92400685999999</v>
      </c>
      <c r="C17" s="89">
        <v>62.581067830000002</v>
      </c>
      <c r="D17" s="89">
        <v>-147.02689518</v>
      </c>
      <c r="E17" s="89">
        <v>-199.54303857999901</v>
      </c>
      <c r="F17" s="89">
        <v>152.9289096600001</v>
      </c>
      <c r="G17" s="89">
        <v>101.21115267000023</v>
      </c>
      <c r="H17" s="89">
        <v>-606.46439586999952</v>
      </c>
      <c r="I17" s="89">
        <v>-495.08008026000027</v>
      </c>
      <c r="J17" s="89">
        <v>28.444861200000503</v>
      </c>
      <c r="K17" s="89">
        <v>-1254.9919816200006</v>
      </c>
    </row>
    <row r="18" spans="1:11">
      <c r="A18" s="14"/>
      <c r="B18" s="83"/>
      <c r="C18" s="83"/>
      <c r="D18" s="83"/>
      <c r="E18" s="83"/>
      <c r="F18" s="83"/>
      <c r="G18" s="83"/>
      <c r="H18" s="83"/>
      <c r="I18" s="83"/>
      <c r="J18" s="83"/>
      <c r="K18" s="83"/>
    </row>
    <row r="19" spans="1:11">
      <c r="A19" s="12" t="s">
        <v>137</v>
      </c>
      <c r="B19" s="89">
        <v>454.69502656999998</v>
      </c>
      <c r="C19" s="89">
        <v>63.85804237</v>
      </c>
      <c r="D19" s="89">
        <v>437.23449583000001</v>
      </c>
      <c r="E19" s="89">
        <v>411.67998454999997</v>
      </c>
      <c r="F19" s="89">
        <v>740.09793929</v>
      </c>
      <c r="G19" s="89">
        <v>909.35134388000006</v>
      </c>
      <c r="H19" s="89">
        <v>3998.5763014099998</v>
      </c>
      <c r="I19" s="89">
        <v>909.47044194999978</v>
      </c>
      <c r="J19" s="89">
        <v>586.9129446999998</v>
      </c>
      <c r="K19" s="89">
        <v>717.59468272999993</v>
      </c>
    </row>
    <row r="20" spans="1:11">
      <c r="A20" s="14" t="s">
        <v>35</v>
      </c>
      <c r="B20" s="89">
        <v>152.46128609000002</v>
      </c>
      <c r="C20" s="89">
        <v>60.166372410000001</v>
      </c>
      <c r="D20" s="89">
        <v>55.73055749000001</v>
      </c>
      <c r="E20" s="89">
        <v>-52.782409320000006</v>
      </c>
      <c r="F20" s="89">
        <v>15.224887359999999</v>
      </c>
      <c r="G20" s="89">
        <v>-26.657687249999999</v>
      </c>
      <c r="H20" s="89">
        <v>0.63523160999998451</v>
      </c>
      <c r="I20" s="89">
        <v>552.42695946000003</v>
      </c>
      <c r="J20" s="89">
        <v>-11.202187070000001</v>
      </c>
      <c r="K20" s="89">
        <v>400.23397992000002</v>
      </c>
    </row>
    <row r="21" spans="1:11" ht="30">
      <c r="A21" s="14" t="s">
        <v>29</v>
      </c>
      <c r="B21" s="89">
        <v>-1.71228907</v>
      </c>
      <c r="C21" s="89">
        <v>1.65077783</v>
      </c>
      <c r="D21" s="89">
        <v>-4.4643909299999995</v>
      </c>
      <c r="E21" s="89">
        <v>3.4652557499999999</v>
      </c>
      <c r="F21" s="89">
        <v>-0.21464398999999998</v>
      </c>
      <c r="G21" s="89">
        <v>1.7096851899999999</v>
      </c>
      <c r="H21" s="89">
        <v>1.1403459200000001</v>
      </c>
      <c r="I21" s="89">
        <v>1.8917032400000002</v>
      </c>
      <c r="J21" s="89">
        <v>3.9999299999999996E-3</v>
      </c>
      <c r="K21" s="89">
        <v>4.7228000000000021E-4</v>
      </c>
    </row>
    <row r="22" spans="1:11" ht="17.25" customHeight="1">
      <c r="A22" s="14" t="s">
        <v>31</v>
      </c>
      <c r="B22" s="89"/>
      <c r="C22" s="89"/>
      <c r="D22" s="89"/>
      <c r="E22" s="89"/>
      <c r="F22" s="89">
        <v>0</v>
      </c>
      <c r="G22" s="89">
        <v>0</v>
      </c>
      <c r="H22" s="89">
        <v>0</v>
      </c>
      <c r="I22" s="89">
        <v>0</v>
      </c>
      <c r="J22" s="89">
        <v>0</v>
      </c>
      <c r="K22" s="89">
        <v>0</v>
      </c>
    </row>
    <row r="23" spans="1:11">
      <c r="A23" s="12" t="s">
        <v>34</v>
      </c>
      <c r="B23" s="89">
        <v>646.65314196999998</v>
      </c>
      <c r="C23" s="89">
        <v>101.8990149</v>
      </c>
      <c r="D23" s="89">
        <v>222.92719957999998</v>
      </c>
      <c r="E23" s="89">
        <v>-111.997014569999</v>
      </c>
      <c r="F23" s="89">
        <v>827.72962246999998</v>
      </c>
      <c r="G23" s="89">
        <v>942.35556820000056</v>
      </c>
      <c r="H23" s="89">
        <v>3264.6831872199959</v>
      </c>
      <c r="I23" s="89">
        <v>1277.3714833699996</v>
      </c>
      <c r="J23" s="89">
        <v>518.77091159000054</v>
      </c>
      <c r="K23" s="89">
        <v>-117.21430367000023</v>
      </c>
    </row>
    <row r="24" spans="1:11">
      <c r="A24" s="31" t="s">
        <v>33</v>
      </c>
      <c r="B24" s="7" t="s">
        <v>301</v>
      </c>
      <c r="C24" s="7" t="s">
        <v>306</v>
      </c>
      <c r="D24" s="7" t="s">
        <v>307</v>
      </c>
      <c r="E24" s="7" t="s">
        <v>314</v>
      </c>
      <c r="F24" s="7" t="s">
        <v>380</v>
      </c>
      <c r="G24" s="7" t="s">
        <v>396</v>
      </c>
      <c r="H24" s="7" t="s">
        <v>454</v>
      </c>
      <c r="I24" s="7" t="s">
        <v>459</v>
      </c>
      <c r="J24" s="7" t="s">
        <v>465</v>
      </c>
      <c r="K24" s="7" t="s">
        <v>472</v>
      </c>
    </row>
    <row r="25" spans="1:11" ht="15" customHeight="1">
      <c r="A25" s="31" t="s">
        <v>8</v>
      </c>
      <c r="B25" s="6" t="s">
        <v>9</v>
      </c>
      <c r="C25" s="6" t="s">
        <v>10</v>
      </c>
      <c r="D25" s="6" t="s">
        <v>11</v>
      </c>
      <c r="E25" s="6" t="s">
        <v>12</v>
      </c>
      <c r="F25" s="6" t="s">
        <v>9</v>
      </c>
      <c r="G25" s="6" t="s">
        <v>10</v>
      </c>
      <c r="H25" s="6" t="s">
        <v>11</v>
      </c>
      <c r="I25" s="6" t="s">
        <v>12</v>
      </c>
      <c r="J25" s="6" t="s">
        <v>9</v>
      </c>
      <c r="K25" s="6" t="s">
        <v>10</v>
      </c>
    </row>
    <row r="26" spans="1:11" s="13" customFormat="1">
      <c r="A26" s="12" t="s">
        <v>34</v>
      </c>
      <c r="B26" s="89">
        <v>646.65314196999998</v>
      </c>
      <c r="C26" s="89">
        <v>101.8990149</v>
      </c>
      <c r="D26" s="89">
        <v>222.92719957999998</v>
      </c>
      <c r="E26" s="89">
        <v>-111.997014569999</v>
      </c>
      <c r="F26" s="89">
        <v>827.72962246999998</v>
      </c>
      <c r="G26" s="89">
        <v>942.35556820000056</v>
      </c>
      <c r="H26" s="89">
        <v>3264.6831872199959</v>
      </c>
      <c r="I26" s="89">
        <v>1277.3714833699996</v>
      </c>
      <c r="J26" s="89">
        <v>518.77091159000054</v>
      </c>
      <c r="K26" s="89">
        <v>-117.21430367000023</v>
      </c>
    </row>
    <row r="27" spans="1:11" s="13" customFormat="1">
      <c r="A27" s="14" t="s">
        <v>35</v>
      </c>
      <c r="B27" s="89">
        <v>152.46128609000002</v>
      </c>
      <c r="C27" s="89">
        <v>60.166372410000001</v>
      </c>
      <c r="D27" s="89">
        <v>55.73055749000001</v>
      </c>
      <c r="E27" s="89">
        <v>-52.782409320000006</v>
      </c>
      <c r="F27" s="89">
        <v>15.224887359999999</v>
      </c>
      <c r="G27" s="89">
        <v>-26.657687249999999</v>
      </c>
      <c r="H27" s="89">
        <v>0.63523160999998451</v>
      </c>
      <c r="I27" s="89">
        <v>552.42695946000003</v>
      </c>
      <c r="J27" s="89">
        <v>-11.202187070000001</v>
      </c>
      <c r="K27" s="89">
        <v>400.23397992000002</v>
      </c>
    </row>
    <row r="28" spans="1:11" s="13" customFormat="1">
      <c r="A28" s="12" t="s">
        <v>36</v>
      </c>
      <c r="B28" s="89">
        <v>185.92400685999999</v>
      </c>
      <c r="C28" s="89">
        <v>62.581067830000002</v>
      </c>
      <c r="D28" s="89">
        <v>-147.02689518</v>
      </c>
      <c r="E28" s="89">
        <v>-199.54303857999901</v>
      </c>
      <c r="F28" s="89">
        <v>152.9289096600001</v>
      </c>
      <c r="G28" s="89">
        <v>101.21115267000029</v>
      </c>
      <c r="H28" s="89">
        <v>-606.46439586999952</v>
      </c>
      <c r="I28" s="89">
        <v>-495.08008026000027</v>
      </c>
      <c r="J28" s="89">
        <v>28.444861200000503</v>
      </c>
      <c r="K28" s="89">
        <v>-1254.9919816200006</v>
      </c>
    </row>
    <row r="29" spans="1:11" s="13" customFormat="1">
      <c r="A29" s="12" t="s">
        <v>37</v>
      </c>
      <c r="B29" s="89">
        <v>-3.7096559200000003</v>
      </c>
      <c r="C29" s="89">
        <v>-3.9630059900000001</v>
      </c>
      <c r="D29" s="89">
        <v>-4.0724091400000004</v>
      </c>
      <c r="E29" s="89">
        <v>-4.1801159300000004</v>
      </c>
      <c r="F29" s="89">
        <v>-3.4272483599999997</v>
      </c>
      <c r="G29" s="89">
        <v>-4.2633715700000003</v>
      </c>
      <c r="H29" s="89">
        <v>-4.4861668599999991</v>
      </c>
      <c r="I29" s="89">
        <v>-4.6391577899999987</v>
      </c>
      <c r="J29" s="89">
        <v>-3.7096240299999996</v>
      </c>
      <c r="K29" s="89">
        <v>-3.6646482100000002</v>
      </c>
    </row>
    <row r="30" spans="1:11" s="15" customFormat="1" collapsed="1">
      <c r="A30" s="12" t="s">
        <v>39</v>
      </c>
      <c r="B30" s="89">
        <v>313.68979401000001</v>
      </c>
      <c r="C30" s="89">
        <v>-18.536197179999998</v>
      </c>
      <c r="D30" s="89">
        <v>322.76033734000004</v>
      </c>
      <c r="E30" s="89">
        <v>141.04329351000101</v>
      </c>
      <c r="F30" s="89">
        <v>663.21771779999995</v>
      </c>
      <c r="G30" s="89">
        <v>870.35578916000009</v>
      </c>
      <c r="H30" s="89">
        <v>3873.8581724200003</v>
      </c>
      <c r="I30" s="89">
        <v>1222.7720587199997</v>
      </c>
      <c r="J30" s="89">
        <v>505.23386155999981</v>
      </c>
      <c r="K30" s="89">
        <v>741.20787396000003</v>
      </c>
    </row>
    <row r="31" spans="1:11" s="3" customFormat="1">
      <c r="A31" s="12" t="s">
        <v>241</v>
      </c>
      <c r="B31" s="89">
        <v>-141.00523255999997</v>
      </c>
      <c r="C31" s="89">
        <v>-82.394239549999995</v>
      </c>
      <c r="D31" s="89">
        <v>-114.47415848999998</v>
      </c>
      <c r="E31" s="89">
        <v>-270.63669103999894</v>
      </c>
      <c r="F31" s="89">
        <v>-76.880221490000054</v>
      </c>
      <c r="G31" s="89">
        <v>-38.995554719999973</v>
      </c>
      <c r="H31" s="89">
        <v>-124.71812898999951</v>
      </c>
      <c r="I31" s="89">
        <v>313.3016167699999</v>
      </c>
      <c r="J31" s="89">
        <v>-81.679083139999989</v>
      </c>
      <c r="K31" s="89">
        <v>23.613191230000098</v>
      </c>
    </row>
    <row r="32" spans="1:11" s="3" customFormat="1">
      <c r="A32" s="45" t="s">
        <v>288</v>
      </c>
      <c r="B32" s="102">
        <v>74.311000000000007</v>
      </c>
      <c r="C32" s="102">
        <v>0</v>
      </c>
      <c r="D32" s="102">
        <v>33.027112440035125</v>
      </c>
      <c r="E32" s="102">
        <v>214</v>
      </c>
      <c r="F32" s="102"/>
      <c r="G32" s="102"/>
      <c r="H32" s="102">
        <v>-3027.9090000000001</v>
      </c>
      <c r="I32" s="102">
        <v>-416.27010231000003</v>
      </c>
      <c r="J32" s="102"/>
      <c r="K32" s="102">
        <v>-92.95</v>
      </c>
    </row>
    <row r="33" spans="1:11" s="3" customFormat="1">
      <c r="A33" s="45" t="s">
        <v>287</v>
      </c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 s="3" customFormat="1">
      <c r="A34" s="12" t="s">
        <v>161</v>
      </c>
      <c r="B34" s="89">
        <v>388.00079401000005</v>
      </c>
      <c r="C34" s="89">
        <v>-18.536197179999998</v>
      </c>
      <c r="D34" s="89">
        <v>355.78744978003516</v>
      </c>
      <c r="E34" s="89">
        <v>355.04329351000104</v>
      </c>
      <c r="F34" s="89">
        <v>663.21771779999995</v>
      </c>
      <c r="G34" s="89">
        <v>870.35578916000009</v>
      </c>
      <c r="H34" s="89">
        <v>845.9491724200002</v>
      </c>
      <c r="I34" s="89">
        <v>806.50195640999959</v>
      </c>
      <c r="J34" s="89">
        <v>505.23386155999981</v>
      </c>
      <c r="K34" s="89">
        <v>648.25787395999998</v>
      </c>
    </row>
    <row r="35" spans="1:11">
      <c r="A35" s="31" t="s">
        <v>41</v>
      </c>
      <c r="B35" s="7" t="s">
        <v>301</v>
      </c>
      <c r="C35" s="7" t="s">
        <v>306</v>
      </c>
      <c r="D35" s="7" t="s">
        <v>307</v>
      </c>
      <c r="E35" s="7" t="s">
        <v>314</v>
      </c>
      <c r="F35" s="7" t="s">
        <v>380</v>
      </c>
      <c r="G35" s="7" t="s">
        <v>396</v>
      </c>
      <c r="H35" s="7" t="s">
        <v>454</v>
      </c>
      <c r="I35" s="7" t="s">
        <v>459</v>
      </c>
      <c r="J35" s="7" t="s">
        <v>465</v>
      </c>
      <c r="K35" s="7" t="s">
        <v>472</v>
      </c>
    </row>
    <row r="36" spans="1:11" ht="15" customHeight="1">
      <c r="A36" s="31" t="s">
        <v>8</v>
      </c>
      <c r="B36" s="34" t="s">
        <v>9</v>
      </c>
      <c r="C36" s="34" t="s">
        <v>10</v>
      </c>
      <c r="D36" s="34" t="s">
        <v>11</v>
      </c>
      <c r="E36" s="34" t="s">
        <v>12</v>
      </c>
      <c r="F36" s="34" t="s">
        <v>9</v>
      </c>
      <c r="G36" s="34" t="s">
        <v>10</v>
      </c>
      <c r="H36" s="34" t="s">
        <v>11</v>
      </c>
      <c r="I36" s="34" t="s">
        <v>12</v>
      </c>
      <c r="J36" s="34" t="s">
        <v>9</v>
      </c>
      <c r="K36" s="34" t="s">
        <v>10</v>
      </c>
    </row>
    <row r="37" spans="1:11">
      <c r="A37" s="19" t="s">
        <v>138</v>
      </c>
      <c r="B37" s="35">
        <v>21615.789999999997</v>
      </c>
      <c r="C37" s="35">
        <v>21438.769</v>
      </c>
      <c r="D37" s="35">
        <v>23422.841</v>
      </c>
      <c r="E37" s="35">
        <v>24569.224999999999</v>
      </c>
      <c r="F37" s="35">
        <v>27339.227609699999</v>
      </c>
      <c r="G37" s="35">
        <v>26250.58449627001</v>
      </c>
      <c r="H37" s="35">
        <v>32277.528625070001</v>
      </c>
      <c r="I37" s="35">
        <v>35054.658195900018</v>
      </c>
      <c r="J37" s="35">
        <v>33990.215066199991</v>
      </c>
      <c r="K37" s="35">
        <v>35769.867508539966</v>
      </c>
    </row>
    <row r="38" spans="1:11">
      <c r="A38" s="28" t="s">
        <v>44</v>
      </c>
      <c r="B38" s="27">
        <v>2235.9989999999998</v>
      </c>
      <c r="C38" s="27">
        <v>2194.4940000000001</v>
      </c>
      <c r="D38" s="27">
        <v>1745.0719999999999</v>
      </c>
      <c r="E38" s="27">
        <v>3028.4340000000002</v>
      </c>
      <c r="F38" s="27">
        <v>1884.49824657</v>
      </c>
      <c r="G38" s="27">
        <v>1220.6922697699999</v>
      </c>
      <c r="H38" s="27">
        <v>2379.2990686100002</v>
      </c>
      <c r="I38" s="27">
        <v>2096.2441972000001</v>
      </c>
      <c r="J38" s="27">
        <v>1288.7105580300001</v>
      </c>
      <c r="K38" s="27">
        <v>1481.7990667899999</v>
      </c>
    </row>
    <row r="39" spans="1:11">
      <c r="A39" s="28" t="s">
        <v>139</v>
      </c>
      <c r="B39" s="27">
        <v>1465.845</v>
      </c>
      <c r="C39" s="27">
        <v>1107.1189999999999</v>
      </c>
      <c r="D39" s="27">
        <v>975.73099999999999</v>
      </c>
      <c r="E39" s="27">
        <v>915.69500000000005</v>
      </c>
      <c r="F39" s="27">
        <v>1014.6905106200001</v>
      </c>
      <c r="G39" s="27">
        <v>894.63641695000001</v>
      </c>
      <c r="H39" s="27">
        <v>875.76499619000003</v>
      </c>
      <c r="I39" s="27">
        <v>895.30903366999996</v>
      </c>
      <c r="J39" s="27">
        <v>532.82731939999996</v>
      </c>
      <c r="K39" s="27">
        <v>993.77836865999996</v>
      </c>
    </row>
    <row r="40" spans="1:11">
      <c r="A40" s="28" t="s">
        <v>47</v>
      </c>
      <c r="B40" s="27">
        <v>-5.0999999999999997E-2</v>
      </c>
      <c r="C40" s="27">
        <v>4.9000000000000002E-2</v>
      </c>
      <c r="D40" s="27">
        <v>1.4E-2</v>
      </c>
      <c r="E40" s="27">
        <v>0.11</v>
      </c>
      <c r="F40" s="27">
        <v>0.78028008000000004</v>
      </c>
      <c r="G40" s="27">
        <v>0.67441211999999984</v>
      </c>
      <c r="H40" s="27">
        <v>1.0871891400000004</v>
      </c>
      <c r="I40" s="27">
        <v>1.12845752</v>
      </c>
      <c r="J40" s="27">
        <v>0</v>
      </c>
      <c r="K40" s="27">
        <v>0</v>
      </c>
    </row>
    <row r="41" spans="1:11">
      <c r="A41" s="28" t="s">
        <v>49</v>
      </c>
      <c r="B41" s="27">
        <v>0.123</v>
      </c>
      <c r="C41" s="27">
        <v>0.20499999999999999</v>
      </c>
      <c r="D41" s="27">
        <v>4.4999999999999998E-2</v>
      </c>
      <c r="E41" s="27">
        <v>4.5999999999999999E-2</v>
      </c>
      <c r="F41" s="27">
        <v>7.25911E-3</v>
      </c>
      <c r="G41" s="27">
        <v>8.9318100000000001E-3</v>
      </c>
      <c r="H41" s="27">
        <v>3.8865000000000002E-3</v>
      </c>
      <c r="I41" s="27">
        <v>1.6648099999999999E-3</v>
      </c>
      <c r="J41" s="27">
        <v>-4.5000000000000003E-7</v>
      </c>
      <c r="K41" s="27">
        <v>-4.5000000000000003E-7</v>
      </c>
    </row>
    <row r="42" spans="1:11">
      <c r="A42" s="28" t="s">
        <v>284</v>
      </c>
      <c r="B42" s="27">
        <v>3557.4879999999998</v>
      </c>
      <c r="C42" s="27">
        <v>4179.2550000000001</v>
      </c>
      <c r="D42" s="27">
        <v>4307.0389999999998</v>
      </c>
      <c r="E42" s="27">
        <v>3402.41</v>
      </c>
      <c r="F42" s="27">
        <v>2868.1303603699998</v>
      </c>
      <c r="G42" s="27">
        <v>2115.9240414999999</v>
      </c>
      <c r="H42" s="27">
        <v>2485.7139736500008</v>
      </c>
      <c r="I42" s="27">
        <v>2292.3936717299998</v>
      </c>
      <c r="J42" s="27">
        <v>1346.7997910300001</v>
      </c>
      <c r="K42" s="27">
        <v>1585.7184979299998</v>
      </c>
    </row>
    <row r="43" spans="1:11">
      <c r="A43" s="28" t="s">
        <v>140</v>
      </c>
      <c r="B43" s="27">
        <v>1689.502</v>
      </c>
      <c r="C43" s="27">
        <v>1191.787</v>
      </c>
      <c r="D43" s="27">
        <v>1151.9849999999999</v>
      </c>
      <c r="E43" s="27">
        <v>1941.31</v>
      </c>
      <c r="F43" s="27">
        <v>1002.8649795199999</v>
      </c>
      <c r="G43" s="27">
        <v>1915.9447135900009</v>
      </c>
      <c r="H43" s="27">
        <v>1837.2851054900011</v>
      </c>
      <c r="I43" s="27">
        <v>1599.799745079999</v>
      </c>
      <c r="J43" s="27">
        <v>1256.5794689799989</v>
      </c>
      <c r="K43" s="27">
        <v>1232.8834274799997</v>
      </c>
    </row>
    <row r="44" spans="1:11" s="55" customFormat="1">
      <c r="A44" s="61" t="s">
        <v>61</v>
      </c>
      <c r="B44" s="27">
        <v>3115.6750000000002</v>
      </c>
      <c r="C44" s="27">
        <v>3510.3359999999998</v>
      </c>
      <c r="D44" s="27">
        <v>5742.9120000000003</v>
      </c>
      <c r="E44" s="27">
        <v>5389.7139999999999</v>
      </c>
      <c r="F44" s="27">
        <v>9956.732552559999</v>
      </c>
      <c r="G44" s="27">
        <v>10357.930495290004</v>
      </c>
      <c r="H44" s="27">
        <v>12099.879504469995</v>
      </c>
      <c r="I44" s="27">
        <v>14518.340752640006</v>
      </c>
      <c r="J44" s="27">
        <v>15394.153660630001</v>
      </c>
      <c r="K44" s="27">
        <v>15833.931786169996</v>
      </c>
    </row>
    <row r="45" spans="1:11" s="55" customFormat="1">
      <c r="A45" s="61" t="s">
        <v>178</v>
      </c>
      <c r="B45" s="27">
        <v>8012.6180000000004</v>
      </c>
      <c r="C45" s="27">
        <v>7598.4390000000003</v>
      </c>
      <c r="D45" s="27">
        <v>7658.2370000000001</v>
      </c>
      <c r="E45" s="27">
        <v>7988.2070000000003</v>
      </c>
      <c r="F45" s="27">
        <v>8145.5629859399996</v>
      </c>
      <c r="G45" s="27">
        <v>7304.0998956300009</v>
      </c>
      <c r="H45" s="27">
        <v>10161.483923719999</v>
      </c>
      <c r="I45" s="27">
        <v>10936.66345545</v>
      </c>
      <c r="J45" s="27">
        <v>11444.87419266</v>
      </c>
      <c r="K45" s="27">
        <v>11750.728847720002</v>
      </c>
    </row>
    <row r="46" spans="1:11">
      <c r="A46" s="28" t="s">
        <v>64</v>
      </c>
      <c r="B46" s="27">
        <v>75.159000000000006</v>
      </c>
      <c r="C46" s="27">
        <v>78.811000000000007</v>
      </c>
      <c r="D46" s="27">
        <v>80.358999999999995</v>
      </c>
      <c r="E46" s="27">
        <v>79.397000000000006</v>
      </c>
      <c r="F46" s="27">
        <v>77.226394020000001</v>
      </c>
      <c r="G46" s="27">
        <v>71.513593250000014</v>
      </c>
      <c r="H46" s="27">
        <v>69.818244149999984</v>
      </c>
      <c r="I46" s="27">
        <v>68.404885680000007</v>
      </c>
      <c r="J46" s="27">
        <v>64.140283319999995</v>
      </c>
      <c r="K46" s="27">
        <v>62.398541020000003</v>
      </c>
    </row>
    <row r="47" spans="1:11">
      <c r="A47" s="28" t="s">
        <v>65</v>
      </c>
      <c r="B47" s="27">
        <v>21.367000000000001</v>
      </c>
      <c r="C47" s="27">
        <v>22.587</v>
      </c>
      <c r="D47" s="27">
        <v>22.388999999999999</v>
      </c>
      <c r="E47" s="27">
        <v>18.927</v>
      </c>
      <c r="F47" s="27">
        <v>27.067547600000282</v>
      </c>
      <c r="G47" s="27">
        <v>28.390799719999862</v>
      </c>
      <c r="H47" s="27">
        <v>34.325047340000133</v>
      </c>
      <c r="I47" s="27">
        <v>35.316063760000354</v>
      </c>
      <c r="J47" s="27">
        <v>2.0058171100002231</v>
      </c>
      <c r="K47" s="27">
        <v>1.8174447500000894</v>
      </c>
    </row>
    <row r="48" spans="1:11">
      <c r="A48" s="28" t="s">
        <v>141</v>
      </c>
      <c r="B48" s="27">
        <v>1442.0650000000001</v>
      </c>
      <c r="C48" s="27">
        <v>1555.6869999999999</v>
      </c>
      <c r="D48" s="27">
        <v>1739.058</v>
      </c>
      <c r="E48" s="27">
        <v>1804.9749999999999</v>
      </c>
      <c r="F48" s="27">
        <v>2361.6664933100001</v>
      </c>
      <c r="G48" s="27">
        <v>2340.7689266400048</v>
      </c>
      <c r="H48" s="27">
        <v>2332.8676858100043</v>
      </c>
      <c r="I48" s="27">
        <v>2611.056268360011</v>
      </c>
      <c r="J48" s="27">
        <v>2660.1239754899943</v>
      </c>
      <c r="K48" s="27">
        <v>2826.8115284699743</v>
      </c>
    </row>
    <row r="49" spans="1:11" s="38" customFormat="1">
      <c r="A49" s="10" t="s">
        <v>66</v>
      </c>
      <c r="B49" s="37">
        <v>21615.792000000001</v>
      </c>
      <c r="C49" s="37">
        <v>21438.768</v>
      </c>
      <c r="D49" s="37">
        <v>23422.841</v>
      </c>
      <c r="E49" s="37">
        <v>24569.224999999999</v>
      </c>
      <c r="F49" s="37">
        <v>27339.227609699999</v>
      </c>
      <c r="G49" s="37">
        <v>26250.58449627001</v>
      </c>
      <c r="H49" s="37">
        <v>32277.528625070001</v>
      </c>
      <c r="I49" s="37">
        <v>35054.658195900018</v>
      </c>
      <c r="J49" s="37">
        <v>33990.215066199991</v>
      </c>
      <c r="K49" s="37">
        <v>35769.867508539966</v>
      </c>
    </row>
    <row r="50" spans="1:11">
      <c r="A50" s="10"/>
      <c r="B50" s="37"/>
      <c r="C50" s="37"/>
      <c r="D50" s="37"/>
      <c r="E50" s="37"/>
      <c r="F50" s="37"/>
      <c r="G50" s="37"/>
      <c r="H50" s="37"/>
      <c r="I50" s="37"/>
      <c r="J50" s="37"/>
      <c r="K50" s="37"/>
    </row>
    <row r="51" spans="1:11">
      <c r="A51" s="19" t="s">
        <v>142</v>
      </c>
      <c r="B51" s="35">
        <v>-16322.902</v>
      </c>
      <c r="C51" s="35">
        <v>-16453.64</v>
      </c>
      <c r="D51" s="35">
        <v>-18445.038</v>
      </c>
      <c r="E51" s="35">
        <v>-19301.597000000002</v>
      </c>
      <c r="F51" s="35">
        <v>-17258.82990778</v>
      </c>
      <c r="G51" s="35">
        <v>-15925.356837090005</v>
      </c>
      <c r="H51" s="35">
        <v>-18104.354653059996</v>
      </c>
      <c r="I51" s="35">
        <v>-20304.555271170007</v>
      </c>
      <c r="J51" s="35">
        <v>-18342.7746018</v>
      </c>
      <c r="K51" s="35">
        <v>-20092.979085739997</v>
      </c>
    </row>
    <row r="52" spans="1:11">
      <c r="A52" s="28" t="s">
        <v>143</v>
      </c>
      <c r="B52" s="27">
        <v>-12540.26</v>
      </c>
      <c r="C52" s="27">
        <v>-13383.909</v>
      </c>
      <c r="D52" s="27">
        <v>-15342.016</v>
      </c>
      <c r="E52" s="27">
        <v>-14490.575000000001</v>
      </c>
      <c r="F52" s="27">
        <v>-13947.644010289998</v>
      </c>
      <c r="G52" s="27">
        <v>-12680.530687100001</v>
      </c>
      <c r="H52" s="27">
        <v>-15432.965434600001</v>
      </c>
      <c r="I52" s="27">
        <v>-15981.153420510002</v>
      </c>
      <c r="J52" s="27">
        <v>-13701.73212162</v>
      </c>
      <c r="K52" s="27">
        <v>-16336.572677629998</v>
      </c>
    </row>
    <row r="53" spans="1:11">
      <c r="A53" s="28" t="s">
        <v>70</v>
      </c>
      <c r="B53" s="27">
        <v>-3.2589999999999999</v>
      </c>
      <c r="C53" s="27">
        <v>-3.4649999999999999</v>
      </c>
      <c r="D53" s="27">
        <v>-3.5609999999999999</v>
      </c>
      <c r="E53" s="27">
        <v>-5.2619999999999996</v>
      </c>
      <c r="F53" s="27">
        <v>-2.4362831600000003</v>
      </c>
      <c r="G53" s="27">
        <v>-3.4732747400000004</v>
      </c>
      <c r="H53" s="27">
        <v>-3.5574139699999998</v>
      </c>
      <c r="I53" s="27">
        <v>-6.1720026299999997</v>
      </c>
      <c r="J53" s="27">
        <v>-1.8567212500000001</v>
      </c>
      <c r="K53" s="27">
        <v>-2.2641121600000003</v>
      </c>
    </row>
    <row r="54" spans="1:11" ht="15.75" customHeight="1">
      <c r="A54" s="28" t="s">
        <v>71</v>
      </c>
      <c r="B54" s="27">
        <v>-20.675999999999998</v>
      </c>
      <c r="C54" s="27">
        <v>-24.77</v>
      </c>
      <c r="D54" s="27">
        <v>-22.183</v>
      </c>
      <c r="E54" s="27">
        <v>-26.672999999999998</v>
      </c>
      <c r="F54" s="27">
        <v>-16.003548030000001</v>
      </c>
      <c r="G54" s="27">
        <v>-22.02219869</v>
      </c>
      <c r="H54" s="27">
        <v>-43.193258729999997</v>
      </c>
      <c r="I54" s="27">
        <v>-60.46597074999999</v>
      </c>
      <c r="J54" s="27">
        <v>-36.511265180000002</v>
      </c>
      <c r="K54" s="27">
        <v>-45.081039140000001</v>
      </c>
    </row>
    <row r="55" spans="1:11" ht="15.75" customHeight="1">
      <c r="A55" s="28" t="s">
        <v>285</v>
      </c>
      <c r="B55" s="27">
        <v>0</v>
      </c>
      <c r="C55" s="27">
        <v>0</v>
      </c>
      <c r="D55" s="27">
        <v>0</v>
      </c>
      <c r="E55" s="27">
        <v>-35.524000000000001</v>
      </c>
      <c r="F55" s="27">
        <v>-0.56929397999999998</v>
      </c>
      <c r="G55" s="27">
        <v>-291.50089786000001</v>
      </c>
      <c r="H55" s="27">
        <v>-3.3422293700000001</v>
      </c>
      <c r="I55" s="27">
        <v>-31.201588300000001</v>
      </c>
      <c r="J55" s="27">
        <v>-502.02391669999997</v>
      </c>
      <c r="K55" s="27">
        <v>-336.50884444000002</v>
      </c>
    </row>
    <row r="56" spans="1:11">
      <c r="A56" s="28" t="s">
        <v>144</v>
      </c>
      <c r="B56" s="27">
        <v>-1135.1510000000001</v>
      </c>
      <c r="C56" s="27">
        <v>-544.92700000000002</v>
      </c>
      <c r="D56" s="27">
        <v>-506.71100000000001</v>
      </c>
      <c r="E56" s="27">
        <v>-2020.6659999999999</v>
      </c>
      <c r="F56" s="27">
        <v>-509.92211334000029</v>
      </c>
      <c r="G56" s="27">
        <v>-528.9285733600002</v>
      </c>
      <c r="H56" s="27">
        <v>-323.31768764000014</v>
      </c>
      <c r="I56" s="27">
        <v>-1392.2796651900001</v>
      </c>
      <c r="J56" s="27">
        <v>-1363.6039772199997</v>
      </c>
      <c r="K56" s="27">
        <v>-596.46137862999979</v>
      </c>
    </row>
    <row r="57" spans="1:11">
      <c r="A57" s="28" t="s">
        <v>145</v>
      </c>
      <c r="B57" s="27">
        <v>-2623.556</v>
      </c>
      <c r="C57" s="27">
        <v>-2496.569</v>
      </c>
      <c r="D57" s="27">
        <v>-2570.567</v>
      </c>
      <c r="E57" s="27">
        <v>-2722.8969999999999</v>
      </c>
      <c r="F57" s="27">
        <v>-2782.2546589800036</v>
      </c>
      <c r="G57" s="27">
        <v>-2398.9012053400038</v>
      </c>
      <c r="H57" s="27">
        <v>-2297.978628749996</v>
      </c>
      <c r="I57" s="27">
        <v>-2833.2826237900049</v>
      </c>
      <c r="J57" s="27">
        <v>-2737.0465998300001</v>
      </c>
      <c r="K57" s="27">
        <v>-2776.0910337399996</v>
      </c>
    </row>
    <row r="58" spans="1:11">
      <c r="A58" s="19" t="s">
        <v>79</v>
      </c>
      <c r="B58" s="35">
        <v>-5292.9030000000002</v>
      </c>
      <c r="C58" s="35">
        <v>-4985.1289999999999</v>
      </c>
      <c r="D58" s="35">
        <v>-4977.8040000000001</v>
      </c>
      <c r="E58" s="35">
        <v>-5267.6260000000002</v>
      </c>
      <c r="F58" s="35">
        <v>-10080.397701850005</v>
      </c>
      <c r="G58" s="35">
        <v>-10325.227661129997</v>
      </c>
      <c r="H58" s="35">
        <v>-14173.173970630001</v>
      </c>
      <c r="I58" s="35">
        <v>-14750.102628780005</v>
      </c>
      <c r="J58" s="35">
        <v>-15647.440460640006</v>
      </c>
      <c r="K58" s="35">
        <v>-15676.888419500003</v>
      </c>
    </row>
    <row r="59" spans="1:11" s="38" customFormat="1">
      <c r="A59" s="10" t="s">
        <v>88</v>
      </c>
      <c r="B59" s="37">
        <v>-21615.805</v>
      </c>
      <c r="C59" s="37">
        <v>-21438.768</v>
      </c>
      <c r="D59" s="37">
        <v>-23422.842000000001</v>
      </c>
      <c r="E59" s="37">
        <v>-24569.223999999998</v>
      </c>
      <c r="F59" s="37">
        <v>-27339.227609630005</v>
      </c>
      <c r="G59" s="37">
        <v>-26250.58449822</v>
      </c>
      <c r="H59" s="37">
        <v>-32277.528623689999</v>
      </c>
      <c r="I59" s="37">
        <v>-35054.657899950013</v>
      </c>
      <c r="J59" s="37">
        <v>-33990.215062440009</v>
      </c>
      <c r="K59" s="37">
        <v>-35769.867505239999</v>
      </c>
    </row>
    <row r="60" spans="1:11">
      <c r="A60" s="40"/>
      <c r="B60" s="39"/>
      <c r="C60" s="39"/>
      <c r="D60" s="39"/>
      <c r="E60" s="39"/>
      <c r="F60" s="39"/>
      <c r="G60" s="39"/>
      <c r="H60" s="39"/>
      <c r="I60" s="39"/>
      <c r="J60" s="39"/>
      <c r="K60" s="39"/>
    </row>
    <row r="61" spans="1:11">
      <c r="A61" s="40"/>
    </row>
    <row r="62" spans="1:11" s="3" customFormat="1" ht="30">
      <c r="A62" s="62" t="s">
        <v>289</v>
      </c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F6C51-F7B3-4DF4-A984-8F15A97D2331}">
  <sheetPr codeName="Plan22">
    <tabColor rgb="FF92D050"/>
  </sheetPr>
  <dimension ref="A1:CR242"/>
  <sheetViews>
    <sheetView showGridLines="0" zoomScale="90" zoomScaleNormal="90" workbookViewId="0">
      <pane xSplit="2" ySplit="3" topLeftCell="C4" activePane="bottomRight" state="frozen"/>
      <selection activeCell="AM18" sqref="AM18"/>
      <selection pane="topRight" activeCell="AM18" sqref="AM18"/>
      <selection pane="bottomLeft" activeCell="AM18" sqref="AM18"/>
      <selection pane="bottomRight" activeCell="A4" sqref="A4"/>
    </sheetView>
  </sheetViews>
  <sheetFormatPr defaultRowHeight="15"/>
  <cols>
    <col min="1" max="1" width="41.85546875" customWidth="1"/>
    <col min="2" max="2" width="1.42578125" style="106" customWidth="1" collapsed="1"/>
    <col min="3" max="5" width="12.42578125" customWidth="1"/>
    <col min="6" max="6" width="13.85546875" customWidth="1"/>
    <col min="7" max="12" width="12.42578125" customWidth="1"/>
    <col min="13" max="13" width="9.85546875" bestFit="1" customWidth="1"/>
    <col min="14" max="16" width="12.42578125" customWidth="1"/>
    <col min="17" max="17" width="13.85546875" customWidth="1"/>
    <col min="18" max="23" width="12.42578125" customWidth="1"/>
    <col min="24" max="24" width="9.85546875" bestFit="1" customWidth="1"/>
    <col min="25" max="27" width="12.42578125" customWidth="1"/>
    <col min="28" max="28" width="13.85546875" customWidth="1"/>
    <col min="29" max="34" width="12.42578125" customWidth="1"/>
    <col min="35" max="35" width="9.85546875" bestFit="1" customWidth="1"/>
    <col min="36" max="44" width="12.42578125" customWidth="1"/>
    <col min="45" max="45" width="12.28515625" bestFit="1" customWidth="1"/>
    <col min="46" max="54" width="12.42578125" customWidth="1"/>
    <col min="55" max="55" width="9.140625" bestFit="1" customWidth="1"/>
    <col min="56" max="64" width="12.42578125" customWidth="1"/>
    <col min="65" max="65" width="8.140625" bestFit="1" customWidth="1"/>
    <col min="66" max="74" width="12.42578125" customWidth="1"/>
    <col min="75" max="75" width="8.140625" bestFit="1" customWidth="1"/>
    <col min="76" max="84" width="12.42578125" customWidth="1"/>
    <col min="85" max="85" width="6" bestFit="1" customWidth="1"/>
    <col min="86" max="94" width="12.42578125" customWidth="1"/>
    <col min="95" max="95" width="5.7109375" customWidth="1"/>
    <col min="96" max="96" width="9.140625" collapsed="1"/>
  </cols>
  <sheetData>
    <row r="1" spans="1:96" ht="45" customHeight="1" collapsed="1">
      <c r="B1" s="107"/>
      <c r="J1" s="57"/>
      <c r="U1" s="57"/>
      <c r="AF1" s="57"/>
      <c r="AP1" s="57"/>
      <c r="AZ1" s="57"/>
      <c r="BA1" s="57"/>
    </row>
    <row r="2" spans="1:96" ht="15.75" customHeight="1">
      <c r="A2" s="63" t="s">
        <v>186</v>
      </c>
      <c r="B2" s="107"/>
      <c r="C2" s="226" t="s">
        <v>472</v>
      </c>
      <c r="D2" s="226"/>
      <c r="E2" s="226"/>
      <c r="F2" s="226"/>
      <c r="G2" s="226"/>
      <c r="H2" s="226"/>
      <c r="I2" s="226"/>
      <c r="J2" s="226"/>
      <c r="K2" s="226"/>
      <c r="L2" s="226"/>
      <c r="N2" s="226" t="s">
        <v>465</v>
      </c>
      <c r="O2" s="226"/>
      <c r="P2" s="226"/>
      <c r="Q2" s="226"/>
      <c r="R2" s="226"/>
      <c r="S2" s="226"/>
      <c r="T2" s="226"/>
      <c r="U2" s="226"/>
      <c r="V2" s="226"/>
      <c r="W2" s="226"/>
      <c r="Y2" s="226" t="s">
        <v>459</v>
      </c>
      <c r="Z2" s="226"/>
      <c r="AA2" s="226"/>
      <c r="AB2" s="226"/>
      <c r="AC2" s="226"/>
      <c r="AD2" s="226"/>
      <c r="AE2" s="226"/>
      <c r="AF2" s="226"/>
      <c r="AG2" s="226"/>
      <c r="AH2" s="226"/>
      <c r="AJ2" s="226" t="s">
        <v>454</v>
      </c>
      <c r="AK2" s="226"/>
      <c r="AL2" s="226"/>
      <c r="AM2" s="226"/>
      <c r="AN2" s="226"/>
      <c r="AO2" s="226"/>
      <c r="AP2" s="226"/>
      <c r="AQ2" s="226"/>
      <c r="AR2" s="226"/>
      <c r="AT2" s="226" t="s">
        <v>396</v>
      </c>
      <c r="AU2" s="226"/>
      <c r="AV2" s="226"/>
      <c r="AW2" s="226"/>
      <c r="AX2" s="226"/>
      <c r="AY2" s="226"/>
      <c r="AZ2" s="226"/>
      <c r="BA2" s="226"/>
      <c r="BB2" s="226"/>
      <c r="BD2" s="226" t="s">
        <v>380</v>
      </c>
      <c r="BE2" s="226"/>
      <c r="BF2" s="226"/>
      <c r="BG2" s="226"/>
      <c r="BH2" s="226"/>
      <c r="BI2" s="226"/>
      <c r="BJ2" s="226"/>
      <c r="BK2" s="226"/>
      <c r="BL2" s="226"/>
      <c r="BN2" s="226" t="s">
        <v>314</v>
      </c>
      <c r="BO2" s="226"/>
      <c r="BP2" s="226"/>
      <c r="BQ2" s="226"/>
      <c r="BR2" s="226"/>
      <c r="BS2" s="226"/>
      <c r="BT2" s="226"/>
      <c r="BU2" s="226"/>
      <c r="BV2" s="226"/>
      <c r="BX2" s="226" t="s">
        <v>307</v>
      </c>
      <c r="BY2" s="226"/>
      <c r="BZ2" s="226"/>
      <c r="CA2" s="226"/>
      <c r="CB2" s="226"/>
      <c r="CC2" s="226"/>
      <c r="CD2" s="226"/>
      <c r="CE2" s="226"/>
      <c r="CF2" s="226"/>
      <c r="CH2" s="226" t="s">
        <v>306</v>
      </c>
      <c r="CI2" s="226"/>
      <c r="CJ2" s="226"/>
      <c r="CK2" s="226"/>
      <c r="CL2" s="226"/>
      <c r="CM2" s="226"/>
      <c r="CN2" s="226"/>
      <c r="CO2" s="226"/>
      <c r="CP2" s="226"/>
    </row>
    <row r="3" spans="1:96" ht="44.25" customHeight="1">
      <c r="A3" s="64" t="s">
        <v>8</v>
      </c>
      <c r="C3" s="1" t="s">
        <v>302</v>
      </c>
      <c r="D3" s="1" t="s">
        <v>259</v>
      </c>
      <c r="E3" s="1" t="s">
        <v>364</v>
      </c>
      <c r="F3" s="1" t="s">
        <v>462</v>
      </c>
      <c r="G3" s="1" t="s">
        <v>382</v>
      </c>
      <c r="H3" s="1" t="s">
        <v>187</v>
      </c>
      <c r="I3" s="1" t="s">
        <v>381</v>
      </c>
      <c r="J3" s="1" t="s">
        <v>460</v>
      </c>
      <c r="K3" s="1" t="s">
        <v>189</v>
      </c>
      <c r="L3" s="1" t="s">
        <v>190</v>
      </c>
      <c r="N3" s="222" t="s">
        <v>302</v>
      </c>
      <c r="O3" s="222" t="s">
        <v>259</v>
      </c>
      <c r="P3" s="222" t="s">
        <v>364</v>
      </c>
      <c r="Q3" s="222" t="s">
        <v>462</v>
      </c>
      <c r="R3" s="222" t="s">
        <v>382</v>
      </c>
      <c r="S3" s="222" t="s">
        <v>187</v>
      </c>
      <c r="T3" s="222" t="s">
        <v>381</v>
      </c>
      <c r="U3" s="222" t="s">
        <v>460</v>
      </c>
      <c r="V3" s="222" t="s">
        <v>189</v>
      </c>
      <c r="W3" s="222" t="s">
        <v>190</v>
      </c>
      <c r="Y3" s="1" t="s">
        <v>302</v>
      </c>
      <c r="Z3" s="1" t="s">
        <v>259</v>
      </c>
      <c r="AA3" s="1" t="s">
        <v>364</v>
      </c>
      <c r="AB3" s="1" t="s">
        <v>462</v>
      </c>
      <c r="AC3" s="1" t="s">
        <v>382</v>
      </c>
      <c r="AD3" s="1" t="s">
        <v>187</v>
      </c>
      <c r="AE3" s="1" t="s">
        <v>381</v>
      </c>
      <c r="AF3" s="1" t="s">
        <v>460</v>
      </c>
      <c r="AG3" s="1" t="s">
        <v>189</v>
      </c>
      <c r="AH3" s="1" t="s">
        <v>190</v>
      </c>
      <c r="AJ3" s="1" t="s">
        <v>302</v>
      </c>
      <c r="AK3" s="1" t="s">
        <v>259</v>
      </c>
      <c r="AL3" s="1" t="s">
        <v>364</v>
      </c>
      <c r="AM3" s="1" t="s">
        <v>382</v>
      </c>
      <c r="AN3" s="1" t="s">
        <v>187</v>
      </c>
      <c r="AO3" s="1" t="s">
        <v>381</v>
      </c>
      <c r="AP3" s="1" t="s">
        <v>460</v>
      </c>
      <c r="AQ3" s="1" t="s">
        <v>189</v>
      </c>
      <c r="AR3" s="1" t="s">
        <v>190</v>
      </c>
      <c r="AT3" s="1" t="s">
        <v>302</v>
      </c>
      <c r="AU3" s="1" t="s">
        <v>259</v>
      </c>
      <c r="AV3" s="1" t="s">
        <v>364</v>
      </c>
      <c r="AW3" s="1" t="s">
        <v>382</v>
      </c>
      <c r="AX3" s="1" t="s">
        <v>187</v>
      </c>
      <c r="AY3" s="1" t="s">
        <v>381</v>
      </c>
      <c r="AZ3" s="1" t="s">
        <v>188</v>
      </c>
      <c r="BA3" s="1" t="s">
        <v>189</v>
      </c>
      <c r="BB3" s="1" t="s">
        <v>190</v>
      </c>
      <c r="BD3" s="1" t="s">
        <v>302</v>
      </c>
      <c r="BE3" s="1" t="s">
        <v>259</v>
      </c>
      <c r="BF3" s="1" t="s">
        <v>364</v>
      </c>
      <c r="BG3" s="1" t="s">
        <v>382</v>
      </c>
      <c r="BH3" s="1" t="s">
        <v>187</v>
      </c>
      <c r="BI3" s="1" t="s">
        <v>381</v>
      </c>
      <c r="BJ3" s="1" t="s">
        <v>188</v>
      </c>
      <c r="BK3" s="1" t="s">
        <v>189</v>
      </c>
      <c r="BL3" s="1" t="s">
        <v>190</v>
      </c>
      <c r="BN3" s="1" t="s">
        <v>302</v>
      </c>
      <c r="BO3" s="1" t="s">
        <v>259</v>
      </c>
      <c r="BP3" s="1" t="s">
        <v>364</v>
      </c>
      <c r="BQ3" s="1" t="s">
        <v>382</v>
      </c>
      <c r="BR3" s="1" t="s">
        <v>187</v>
      </c>
      <c r="BS3" s="1" t="s">
        <v>381</v>
      </c>
      <c r="BT3" s="1" t="s">
        <v>188</v>
      </c>
      <c r="BU3" s="1" t="s">
        <v>189</v>
      </c>
      <c r="BV3" s="1" t="s">
        <v>190</v>
      </c>
      <c r="BX3" s="1" t="s">
        <v>302</v>
      </c>
      <c r="BY3" s="1" t="s">
        <v>259</v>
      </c>
      <c r="BZ3" s="1" t="s">
        <v>364</v>
      </c>
      <c r="CA3" s="1" t="s">
        <v>382</v>
      </c>
      <c r="CB3" s="1" t="s">
        <v>187</v>
      </c>
      <c r="CC3" s="1" t="s">
        <v>381</v>
      </c>
      <c r="CD3" s="1" t="s">
        <v>188</v>
      </c>
      <c r="CE3" s="1" t="s">
        <v>189</v>
      </c>
      <c r="CF3" s="1" t="s">
        <v>190</v>
      </c>
      <c r="CH3" s="1" t="s">
        <v>302</v>
      </c>
      <c r="CI3" s="1" t="s">
        <v>259</v>
      </c>
      <c r="CJ3" s="1" t="s">
        <v>364</v>
      </c>
      <c r="CK3" s="1" t="s">
        <v>382</v>
      </c>
      <c r="CL3" s="1" t="s">
        <v>187</v>
      </c>
      <c r="CM3" s="1" t="s">
        <v>381</v>
      </c>
      <c r="CN3" s="1" t="s">
        <v>188</v>
      </c>
      <c r="CO3" s="1" t="s">
        <v>189</v>
      </c>
      <c r="CP3" s="1" t="s">
        <v>190</v>
      </c>
    </row>
    <row r="4" spans="1:96">
      <c r="A4" s="143" t="s">
        <v>39</v>
      </c>
      <c r="C4" s="65">
        <v>878.01496304999966</v>
      </c>
      <c r="D4" s="65">
        <v>232.11014894999931</v>
      </c>
      <c r="E4" s="65">
        <v>1197.9046495799992</v>
      </c>
      <c r="F4" s="65">
        <v>104.79290116000008</v>
      </c>
      <c r="G4" s="65">
        <v>741.20787396000014</v>
      </c>
      <c r="H4" s="65">
        <v>-519.63885365999886</v>
      </c>
      <c r="I4" s="66">
        <v>2634.3916830399994</v>
      </c>
      <c r="J4" s="65">
        <v>1911.7169877699985</v>
      </c>
      <c r="K4" s="65">
        <v>-222.63565043002154</v>
      </c>
      <c r="L4" s="66">
        <v>4323.4730203799763</v>
      </c>
      <c r="M4" s="86"/>
      <c r="N4" s="65">
        <v>702.55724177999969</v>
      </c>
      <c r="O4" s="65">
        <v>173.39567812000072</v>
      </c>
      <c r="P4" s="65">
        <v>1001.9578012799996</v>
      </c>
      <c r="Q4" s="65">
        <v>18.389414840000018</v>
      </c>
      <c r="R4" s="65">
        <v>505.2338615599997</v>
      </c>
      <c r="S4" s="65">
        <v>-499.7609537300084</v>
      </c>
      <c r="T4" s="66">
        <v>1901.7730438499914</v>
      </c>
      <c r="U4" s="65">
        <v>1338.9992854700008</v>
      </c>
      <c r="V4" s="65">
        <v>-91.532643089952899</v>
      </c>
      <c r="W4" s="66">
        <v>3149.2396862300393</v>
      </c>
      <c r="X4" s="86"/>
      <c r="Y4" s="65">
        <v>539.93237670000167</v>
      </c>
      <c r="Z4" s="65">
        <v>109.63437699999918</v>
      </c>
      <c r="AA4" s="65">
        <v>419.24811281000052</v>
      </c>
      <c r="AB4" s="65">
        <v>46.058717500001386</v>
      </c>
      <c r="AC4" s="65">
        <v>1222.7720587199997</v>
      </c>
      <c r="AD4" s="65">
        <v>-224.43096080000623</v>
      </c>
      <c r="AE4" s="66">
        <v>2113.2146819299965</v>
      </c>
      <c r="AF4" s="65">
        <v>2229.6122177800012</v>
      </c>
      <c r="AG4" s="65">
        <v>-681.72853231996532</v>
      </c>
      <c r="AH4" s="66">
        <v>3661.0983673900323</v>
      </c>
      <c r="AI4" s="86"/>
      <c r="AJ4" s="65">
        <v>870.78066134999767</v>
      </c>
      <c r="AK4" s="65">
        <v>156.62058578000031</v>
      </c>
      <c r="AL4" s="65">
        <v>903.15777188000118</v>
      </c>
      <c r="AM4" s="65">
        <v>3873.8581724200003</v>
      </c>
      <c r="AN4" s="65">
        <v>-669.30933820999996</v>
      </c>
      <c r="AO4" s="66">
        <v>5135.1078532199999</v>
      </c>
      <c r="AP4" s="65">
        <v>1537.5615575899999</v>
      </c>
      <c r="AQ4" s="65">
        <v>-299.78758990002643</v>
      </c>
      <c r="AR4" s="66">
        <v>6372.8818209099773</v>
      </c>
      <c r="AS4" s="86"/>
      <c r="AT4" s="65">
        <v>544.21874705000096</v>
      </c>
      <c r="AU4" s="65">
        <v>148.5398206499996</v>
      </c>
      <c r="AV4" s="65">
        <v>1195.8868409499999</v>
      </c>
      <c r="AW4" s="65">
        <v>870.35578916000009</v>
      </c>
      <c r="AX4" s="65">
        <v>-469.1361120499987</v>
      </c>
      <c r="AY4" s="66">
        <v>2289.8650857600019</v>
      </c>
      <c r="AZ4" s="65">
        <v>1461.75</v>
      </c>
      <c r="BA4" s="65">
        <v>-424.09228218999942</v>
      </c>
      <c r="BB4" s="66">
        <v>3327.5228035700025</v>
      </c>
      <c r="BC4" s="86"/>
      <c r="BD4" s="65">
        <v>577.95441479999897</v>
      </c>
      <c r="BE4" s="65">
        <v>187.95530375000081</v>
      </c>
      <c r="BF4" s="65">
        <v>832.1228874699998</v>
      </c>
      <c r="BG4" s="65">
        <v>663.21771779999995</v>
      </c>
      <c r="BH4" s="65">
        <v>-486.62050970000098</v>
      </c>
      <c r="BI4" s="66">
        <v>1774.6298141199986</v>
      </c>
      <c r="BJ4" s="65">
        <v>1309.4346567200007</v>
      </c>
      <c r="BK4" s="65">
        <v>-256.52713005997043</v>
      </c>
      <c r="BL4" s="66">
        <v>2827.5373407800289</v>
      </c>
      <c r="BM4" s="86"/>
      <c r="BN4" s="65">
        <v>494.84663957000203</v>
      </c>
      <c r="BO4" s="65">
        <v>143.43618304</v>
      </c>
      <c r="BP4" s="65">
        <v>794.33009965999804</v>
      </c>
      <c r="BQ4" s="65">
        <v>141.04329351000098</v>
      </c>
      <c r="BR4" s="65">
        <v>-14.353106050001003</v>
      </c>
      <c r="BS4" s="66">
        <v>1559.3031097300002</v>
      </c>
      <c r="BT4" s="65">
        <v>1425.3687425000041</v>
      </c>
      <c r="BU4" s="65">
        <v>-386.69349917000511</v>
      </c>
      <c r="BV4" s="66">
        <v>2597.9783530599993</v>
      </c>
      <c r="BW4" s="86"/>
      <c r="BX4" s="65">
        <v>645.80737413000099</v>
      </c>
      <c r="BY4" s="65">
        <v>177.48406846</v>
      </c>
      <c r="BZ4" s="65">
        <v>1113.67092811</v>
      </c>
      <c r="CA4" s="65">
        <v>322.76033734000004</v>
      </c>
      <c r="CB4" s="65">
        <v>-209.766432299999</v>
      </c>
      <c r="CC4" s="66">
        <v>2049.9562757400022</v>
      </c>
      <c r="CD4" s="65">
        <v>1156.210541119995</v>
      </c>
      <c r="CE4" s="65">
        <v>-228.38728969999798</v>
      </c>
      <c r="CF4" s="66">
        <v>2977.7795271599989</v>
      </c>
      <c r="CG4" s="86"/>
      <c r="CH4" s="65">
        <v>365.76862167000002</v>
      </c>
      <c r="CI4" s="65">
        <v>44.469082450002006</v>
      </c>
      <c r="CJ4" s="65">
        <v>1322.7126733599998</v>
      </c>
      <c r="CK4" s="65">
        <v>-18.536197179999903</v>
      </c>
      <c r="CL4" s="65">
        <v>-282.09704932000011</v>
      </c>
      <c r="CM4" s="66">
        <v>1432.317130980002</v>
      </c>
      <c r="CN4" s="65">
        <v>238.49386850999798</v>
      </c>
      <c r="CO4" s="65">
        <v>225.043940669996</v>
      </c>
      <c r="CP4" s="66">
        <v>1895.8549401599962</v>
      </c>
      <c r="CQ4" s="86"/>
      <c r="CR4" s="86"/>
    </row>
    <row r="5" spans="1:96">
      <c r="A5" s="150" t="s">
        <v>191</v>
      </c>
      <c r="C5" s="145">
        <v>-20.742742389999535</v>
      </c>
      <c r="D5" s="145">
        <v>26.430319680002981</v>
      </c>
      <c r="E5" s="145">
        <v>20.560907120002639</v>
      </c>
      <c r="F5" s="145">
        <v>-58.106689969999955</v>
      </c>
      <c r="G5" s="145">
        <v>-770.07265674999951</v>
      </c>
      <c r="H5" s="145">
        <v>519.63885365999897</v>
      </c>
      <c r="I5" s="146">
        <v>-282.29200864999439</v>
      </c>
      <c r="J5" s="145">
        <v>120.54701223000188</v>
      </c>
      <c r="K5" s="145">
        <v>222.6356504300104</v>
      </c>
      <c r="L5" s="146">
        <v>60.890654010017897</v>
      </c>
      <c r="M5" s="86"/>
      <c r="N5" s="145">
        <v>-6.8800424200001089</v>
      </c>
      <c r="O5" s="145">
        <v>14.748069019999804</v>
      </c>
      <c r="P5" s="145">
        <v>112.774592570001</v>
      </c>
      <c r="Q5" s="145">
        <v>1.5370489999931181E-2</v>
      </c>
      <c r="R5" s="145">
        <v>-534.79599340999982</v>
      </c>
      <c r="S5" s="145">
        <v>499.76095372999799</v>
      </c>
      <c r="T5" s="146">
        <v>85.622949979998793</v>
      </c>
      <c r="U5" s="145">
        <v>-124.05728547000081</v>
      </c>
      <c r="V5" s="145">
        <v>91.532643090009515</v>
      </c>
      <c r="W5" s="146">
        <v>53.098307600007502</v>
      </c>
      <c r="X5" s="86"/>
      <c r="Y5" s="145">
        <v>-53.056836260000068</v>
      </c>
      <c r="Z5" s="145">
        <v>23.089191960000392</v>
      </c>
      <c r="AA5" s="145">
        <v>159.57789931999696</v>
      </c>
      <c r="AB5" s="145">
        <v>-17.115763920000916</v>
      </c>
      <c r="AC5" s="145">
        <v>-1261.2374739799993</v>
      </c>
      <c r="AD5" s="145">
        <v>224.43096080000532</v>
      </c>
      <c r="AE5" s="146">
        <v>-924.31202207999763</v>
      </c>
      <c r="AF5" s="145">
        <v>-172.72121776000404</v>
      </c>
      <c r="AG5" s="145">
        <v>681.72853231998511</v>
      </c>
      <c r="AH5" s="146">
        <v>-415.30470752001656</v>
      </c>
      <c r="AI5" s="86"/>
      <c r="AJ5" s="145">
        <v>-334.4511484499991</v>
      </c>
      <c r="AK5" s="145">
        <v>33.78109884000051</v>
      </c>
      <c r="AL5" s="145">
        <v>0.85724818999972285</v>
      </c>
      <c r="AM5" s="145">
        <v>-3950.4419488800004</v>
      </c>
      <c r="AN5" s="145">
        <v>669.30933821000451</v>
      </c>
      <c r="AO5" s="146">
        <v>-3580.9454120899945</v>
      </c>
      <c r="AP5" s="145">
        <v>256.84218390000183</v>
      </c>
      <c r="AQ5" s="145">
        <v>299.78758990002643</v>
      </c>
      <c r="AR5" s="146">
        <v>-3024.3156382900083</v>
      </c>
      <c r="AS5" s="86"/>
      <c r="AT5" s="145">
        <v>166.08548446000009</v>
      </c>
      <c r="AU5" s="145">
        <v>10.417200539999669</v>
      </c>
      <c r="AV5" s="145">
        <v>102.46417496999902</v>
      </c>
      <c r="AW5" s="145">
        <v>-906.69076792000044</v>
      </c>
      <c r="AX5" s="145">
        <v>469.13611205000075</v>
      </c>
      <c r="AY5" s="146">
        <v>-158.58779590000086</v>
      </c>
      <c r="AZ5" s="145">
        <v>-374.16231206999942</v>
      </c>
      <c r="BA5" s="145">
        <v>424.09228218999942</v>
      </c>
      <c r="BB5" s="146">
        <v>-108.65782578000085</v>
      </c>
      <c r="BC5" s="86"/>
      <c r="BD5" s="145">
        <v>59.456513189999328</v>
      </c>
      <c r="BE5" s="145">
        <v>30.747223279999844</v>
      </c>
      <c r="BF5" s="145">
        <v>-56.796248320000018</v>
      </c>
      <c r="BG5" s="145">
        <v>-712.65280250000012</v>
      </c>
      <c r="BH5" s="145">
        <v>486.62050970000053</v>
      </c>
      <c r="BI5" s="146">
        <v>-192.62480465000044</v>
      </c>
      <c r="BJ5" s="145">
        <v>-27.050484699999629</v>
      </c>
      <c r="BK5" s="145">
        <v>256.52713005997043</v>
      </c>
      <c r="BL5" s="146">
        <v>36.851840710008673</v>
      </c>
      <c r="BM5" s="86"/>
      <c r="BN5" s="145">
        <v>240.67379912000001</v>
      </c>
      <c r="BO5" s="145">
        <v>34.376571819999995</v>
      </c>
      <c r="BP5" s="145">
        <v>-75.277675840000015</v>
      </c>
      <c r="BQ5" s="145">
        <v>-197.914729010001</v>
      </c>
      <c r="BR5" s="145">
        <v>14.353106050001003</v>
      </c>
      <c r="BS5" s="146">
        <v>16.211072140000148</v>
      </c>
      <c r="BT5" s="145">
        <v>65.345053149999998</v>
      </c>
      <c r="BU5" s="145">
        <v>386.69349917000005</v>
      </c>
      <c r="BV5" s="146">
        <v>468.24962446000018</v>
      </c>
      <c r="BW5" s="86"/>
      <c r="BX5" s="145">
        <v>119.54259423000001</v>
      </c>
      <c r="BY5" s="145">
        <v>27.079821799999998</v>
      </c>
      <c r="BZ5" s="145">
        <v>-11.199020710000003</v>
      </c>
      <c r="CA5" s="145">
        <v>-396.32267690999799</v>
      </c>
      <c r="CB5" s="145">
        <v>209.766432299999</v>
      </c>
      <c r="CC5" s="146">
        <v>-51.132849289998966</v>
      </c>
      <c r="CD5" s="145">
        <v>24.66200606</v>
      </c>
      <c r="CE5" s="145">
        <v>228.3872897</v>
      </c>
      <c r="CF5" s="146">
        <v>201.91644647000101</v>
      </c>
      <c r="CG5" s="86"/>
      <c r="CH5" s="145">
        <v>179.35852391</v>
      </c>
      <c r="CI5" s="145">
        <v>30.201383819999993</v>
      </c>
      <c r="CJ5" s="145">
        <v>-343.22963461999996</v>
      </c>
      <c r="CK5" s="145">
        <v>-22.685448050000097</v>
      </c>
      <c r="CL5" s="145">
        <v>282.09704932000011</v>
      </c>
      <c r="CM5" s="146">
        <v>125.74187438</v>
      </c>
      <c r="CN5" s="145">
        <v>-165.57186423000002</v>
      </c>
      <c r="CO5" s="145">
        <v>-225.04394067000001</v>
      </c>
      <c r="CP5" s="146">
        <v>-264.87393052000004</v>
      </c>
      <c r="CQ5" s="86"/>
      <c r="CR5" s="86"/>
    </row>
    <row r="6" spans="1:96">
      <c r="A6" s="150" t="s">
        <v>192</v>
      </c>
      <c r="C6" s="145">
        <v>-49.88458942999992</v>
      </c>
      <c r="D6" s="145">
        <v>-44.692753089999364</v>
      </c>
      <c r="E6" s="145">
        <v>-32.348326570000083</v>
      </c>
      <c r="F6" s="145">
        <v>54.175475530000007</v>
      </c>
      <c r="G6" s="145">
        <v>-5.6237180700000104</v>
      </c>
      <c r="H6" s="145">
        <v>-1.6768808563938364E-12</v>
      </c>
      <c r="I6" s="146">
        <v>-78.373911630001047</v>
      </c>
      <c r="J6" s="145">
        <v>-5152.9814999999999</v>
      </c>
      <c r="K6" s="145">
        <v>-2.8848035071860068E-12</v>
      </c>
      <c r="L6" s="146">
        <v>-5231.3554116300038</v>
      </c>
      <c r="M6" s="86"/>
      <c r="N6" s="145">
        <v>-506.10477914000006</v>
      </c>
      <c r="O6" s="145">
        <v>-166.73366447000004</v>
      </c>
      <c r="P6" s="145">
        <v>-236.18373218999992</v>
      </c>
      <c r="Q6" s="145">
        <v>24.337815700000011</v>
      </c>
      <c r="R6" s="145">
        <v>-105.55764533999999</v>
      </c>
      <c r="S6" s="145">
        <v>0</v>
      </c>
      <c r="T6" s="146">
        <v>-990.24200544000041</v>
      </c>
      <c r="U6" s="145">
        <v>3290.9924999999998</v>
      </c>
      <c r="V6" s="145">
        <v>0</v>
      </c>
      <c r="W6" s="146">
        <v>2300.750494559999</v>
      </c>
      <c r="X6" s="86"/>
      <c r="Y6" s="145">
        <v>-8.2508152399999766</v>
      </c>
      <c r="Z6" s="145">
        <v>-180.63937812999998</v>
      </c>
      <c r="AA6" s="145">
        <v>144.82641972999994</v>
      </c>
      <c r="AB6" s="145">
        <v>-7.7390703800000011</v>
      </c>
      <c r="AC6" s="145">
        <v>-95.231308479999996</v>
      </c>
      <c r="AD6" s="145">
        <v>-2.8421709430404007E-13</v>
      </c>
      <c r="AE6" s="146">
        <v>-147.03415250000029</v>
      </c>
      <c r="AF6" s="145">
        <v>-685.28250000000003</v>
      </c>
      <c r="AG6" s="145">
        <v>0</v>
      </c>
      <c r="AH6" s="146">
        <v>-832.31665250000015</v>
      </c>
      <c r="AI6" s="86"/>
      <c r="AJ6" s="145">
        <v>-168.78277151</v>
      </c>
      <c r="AK6" s="145">
        <v>-156.95800134000007</v>
      </c>
      <c r="AL6" s="145">
        <v>-171.24698017999955</v>
      </c>
      <c r="AM6" s="145">
        <v>-7.7449964900000019</v>
      </c>
      <c r="AN6" s="145">
        <v>-4.8316906031686803E-13</v>
      </c>
      <c r="AO6" s="146">
        <v>-504.73274952000014</v>
      </c>
      <c r="AP6" s="145">
        <v>-2461.1282415199998</v>
      </c>
      <c r="AQ6" s="145">
        <v>-5.1159076974727203E-13</v>
      </c>
      <c r="AR6" s="146">
        <v>-2965.8609910400005</v>
      </c>
      <c r="AS6" s="86"/>
      <c r="AT6" s="145">
        <v>-59.943975670000128</v>
      </c>
      <c r="AU6" s="145">
        <v>-40.784614439999949</v>
      </c>
      <c r="AV6" s="145">
        <v>-43.037329970000265</v>
      </c>
      <c r="AW6" s="145">
        <v>-46.323615789999991</v>
      </c>
      <c r="AX6" s="145">
        <v>1.77635683940025E-13</v>
      </c>
      <c r="AY6" s="146">
        <v>-190.08953587000016</v>
      </c>
      <c r="AZ6" s="145">
        <v>-1508.9386874299998</v>
      </c>
      <c r="BA6" s="145">
        <v>2.0179413695586801E-12</v>
      </c>
      <c r="BB6" s="146">
        <v>-1699.028223299998</v>
      </c>
      <c r="BC6" s="86"/>
      <c r="BD6" s="145">
        <v>-82.350219309999972</v>
      </c>
      <c r="BE6" s="145">
        <v>-253.48103584999998</v>
      </c>
      <c r="BF6" s="145">
        <v>-376.45598732999974</v>
      </c>
      <c r="BG6" s="145">
        <v>-108.64738023999998</v>
      </c>
      <c r="BH6" s="145">
        <v>4.0000372791837402E-8</v>
      </c>
      <c r="BI6" s="146">
        <v>-820.93462268999929</v>
      </c>
      <c r="BJ6" s="145">
        <v>1242.82632749</v>
      </c>
      <c r="BK6" s="145">
        <v>-6.8212102632969598E-13</v>
      </c>
      <c r="BL6" s="146">
        <v>421.89170480000013</v>
      </c>
      <c r="BM6" s="86"/>
      <c r="BN6" s="145">
        <v>-76.712916199999967</v>
      </c>
      <c r="BO6" s="145">
        <v>-128.37556793999997</v>
      </c>
      <c r="BP6" s="145">
        <v>-62.52043719000001</v>
      </c>
      <c r="BQ6" s="145">
        <v>687.96033979999982</v>
      </c>
      <c r="BR6" s="145">
        <v>-4.50337765</v>
      </c>
      <c r="BS6" s="146">
        <v>415.84804081999999</v>
      </c>
      <c r="BT6" s="145">
        <v>-246.80529564999998</v>
      </c>
      <c r="BU6" s="145">
        <v>0</v>
      </c>
      <c r="BV6" s="146">
        <v>169.04274516999996</v>
      </c>
      <c r="BW6" s="86"/>
      <c r="BX6" s="145">
        <v>-226.67919449999997</v>
      </c>
      <c r="BY6" s="145">
        <v>35.517883540000007</v>
      </c>
      <c r="BZ6" s="145">
        <v>92.231228369999982</v>
      </c>
      <c r="CA6" s="145">
        <v>-83.121657249999998</v>
      </c>
      <c r="CB6" s="145">
        <v>0</v>
      </c>
      <c r="CC6" s="146">
        <v>-182.05173983999998</v>
      </c>
      <c r="CD6" s="145">
        <v>-1288.64904718</v>
      </c>
      <c r="CE6" s="145">
        <v>-5.0999999999999997E-2</v>
      </c>
      <c r="CF6" s="146">
        <v>-1470.7517870199999</v>
      </c>
      <c r="CG6" s="86"/>
      <c r="CH6" s="145">
        <v>111.68987024999997</v>
      </c>
      <c r="CI6" s="145">
        <v>-4.0077915999999849</v>
      </c>
      <c r="CJ6" s="145">
        <v>-38.741045250000013</v>
      </c>
      <c r="CK6" s="145">
        <v>125.27200372000001</v>
      </c>
      <c r="CL6" s="145">
        <v>0</v>
      </c>
      <c r="CM6" s="146">
        <v>194.21303712000005</v>
      </c>
      <c r="CN6" s="145">
        <v>-1754.7685042799999</v>
      </c>
      <c r="CO6" s="145">
        <v>5.1999999999999998E-2</v>
      </c>
      <c r="CP6" s="146">
        <v>-1560.5034671599999</v>
      </c>
      <c r="CQ6" s="86"/>
      <c r="CR6" s="86"/>
    </row>
    <row r="7" spans="1:96">
      <c r="A7" s="157" t="s">
        <v>193</v>
      </c>
      <c r="C7" s="145">
        <v>159.22570345999998</v>
      </c>
      <c r="D7" s="145">
        <v>8.7210423799999912</v>
      </c>
      <c r="E7" s="145">
        <v>213.7986970499999</v>
      </c>
      <c r="F7" s="145">
        <v>6.083858059999999</v>
      </c>
      <c r="G7" s="145">
        <v>50.371160549999473</v>
      </c>
      <c r="H7" s="145">
        <v>0</v>
      </c>
      <c r="I7" s="146">
        <v>438.20046149999979</v>
      </c>
      <c r="J7" s="145">
        <v>562.88850000000025</v>
      </c>
      <c r="K7" s="145">
        <v>0</v>
      </c>
      <c r="L7" s="146">
        <v>1001.0889615</v>
      </c>
      <c r="M7" s="86"/>
      <c r="N7" s="145">
        <v>133.81045730000002</v>
      </c>
      <c r="O7" s="145">
        <v>7.1046580200000022</v>
      </c>
      <c r="P7" s="145">
        <v>171.09353974000024</v>
      </c>
      <c r="Q7" s="145">
        <v>3.3724329500000043</v>
      </c>
      <c r="R7" s="145">
        <v>81.898964260000483</v>
      </c>
      <c r="S7" s="145">
        <v>0</v>
      </c>
      <c r="T7" s="146">
        <v>397.28005227000017</v>
      </c>
      <c r="U7" s="145">
        <v>751.62649999999996</v>
      </c>
      <c r="V7" s="145">
        <v>-2.8421709430404007E-12</v>
      </c>
      <c r="W7" s="146">
        <v>1148.9065522699973</v>
      </c>
      <c r="X7" s="86"/>
      <c r="Y7" s="145">
        <v>108.80498797999996</v>
      </c>
      <c r="Z7" s="145">
        <v>6.1268728999999169</v>
      </c>
      <c r="AA7" s="145">
        <v>126.97721044000104</v>
      </c>
      <c r="AB7" s="145">
        <v>0.48641226000000165</v>
      </c>
      <c r="AC7" s="145">
        <v>39.815038169999895</v>
      </c>
      <c r="AD7" s="145">
        <v>-2.2168933355715126E-12</v>
      </c>
      <c r="AE7" s="146">
        <v>282.21052174999858</v>
      </c>
      <c r="AF7" s="145">
        <v>385.5764999999995</v>
      </c>
      <c r="AG7" s="145">
        <v>3.0695446184836328E-12</v>
      </c>
      <c r="AH7" s="146">
        <v>667.78702175000114</v>
      </c>
      <c r="AI7" s="86"/>
      <c r="AJ7" s="145">
        <v>44.655511070000024</v>
      </c>
      <c r="AK7" s="145">
        <v>5.2257635199999992</v>
      </c>
      <c r="AL7" s="145">
        <v>78.290694069999589</v>
      </c>
      <c r="AM7" s="145">
        <v>4.7591382900001404</v>
      </c>
      <c r="AN7" s="145">
        <v>1.7479351299698501E-12</v>
      </c>
      <c r="AO7" s="146">
        <v>132.93110695000149</v>
      </c>
      <c r="AP7" s="145">
        <v>291.50450000000001</v>
      </c>
      <c r="AQ7" s="145">
        <v>3.4106051316484799E-13</v>
      </c>
      <c r="AR7" s="146">
        <v>424.43560695000184</v>
      </c>
      <c r="AS7" s="86"/>
      <c r="AT7" s="145">
        <v>16.945893229999914</v>
      </c>
      <c r="AU7" s="145">
        <v>3.2950899099999909</v>
      </c>
      <c r="AV7" s="145">
        <v>39.941782979999779</v>
      </c>
      <c r="AW7" s="145">
        <v>-50.115241139999739</v>
      </c>
      <c r="AX7" s="145">
        <v>-1.7550405573274501E-12</v>
      </c>
      <c r="AY7" s="146">
        <v>10.067524979998188</v>
      </c>
      <c r="AZ7" s="145">
        <v>188.94100000000003</v>
      </c>
      <c r="BA7" s="145">
        <v>7.9047879353311095E-13</v>
      </c>
      <c r="BB7" s="146">
        <v>199.00852497999901</v>
      </c>
      <c r="BC7" s="86"/>
      <c r="BD7" s="145">
        <v>3.2745974999999476</v>
      </c>
      <c r="BE7" s="145">
        <v>1.7926381100000015</v>
      </c>
      <c r="BF7" s="145">
        <v>42.871487259999739</v>
      </c>
      <c r="BG7" s="145">
        <v>-20.31183170999989</v>
      </c>
      <c r="BH7" s="145">
        <v>1.7000000000081172E-2</v>
      </c>
      <c r="BI7" s="146">
        <v>27.643891159999885</v>
      </c>
      <c r="BJ7" s="145">
        <v>510.06099999999986</v>
      </c>
      <c r="BK7" s="145">
        <v>2.3803181647963402E-13</v>
      </c>
      <c r="BL7" s="146">
        <v>537.70489115999999</v>
      </c>
      <c r="BM7" s="86"/>
      <c r="BN7" s="145">
        <v>5.1804888600000005</v>
      </c>
      <c r="BO7" s="145">
        <v>2.2139770400000001</v>
      </c>
      <c r="BP7" s="145">
        <v>38.490620270000008</v>
      </c>
      <c r="BQ7" s="145">
        <v>-3.2902467899990007</v>
      </c>
      <c r="BR7" s="145">
        <v>0</v>
      </c>
      <c r="BS7" s="146">
        <v>42.594839380001012</v>
      </c>
      <c r="BT7" s="145">
        <v>54.186999999999998</v>
      </c>
      <c r="BU7" s="145">
        <v>0</v>
      </c>
      <c r="BV7" s="146">
        <v>96.781839380001003</v>
      </c>
      <c r="BW7" s="86"/>
      <c r="BX7" s="145">
        <v>22.375142700000001</v>
      </c>
      <c r="BY7" s="145">
        <v>1.2181841399999997</v>
      </c>
      <c r="BZ7" s="145">
        <v>33.942411990000004</v>
      </c>
      <c r="CA7" s="145">
        <v>5.7684279999999616E-2</v>
      </c>
      <c r="CB7" s="145">
        <v>0</v>
      </c>
      <c r="CC7" s="146">
        <v>57.593423110000003</v>
      </c>
      <c r="CD7" s="145">
        <v>159.98300000000103</v>
      </c>
      <c r="CE7" s="145">
        <v>0</v>
      </c>
      <c r="CF7" s="146">
        <v>217.57642311000103</v>
      </c>
      <c r="CG7" s="86"/>
      <c r="CH7" s="145">
        <v>14.98578397</v>
      </c>
      <c r="CI7" s="145">
        <v>0.78476668999999988</v>
      </c>
      <c r="CJ7" s="145">
        <v>31.39423627</v>
      </c>
      <c r="CK7" s="145">
        <v>16.131488230000002</v>
      </c>
      <c r="CL7" s="145">
        <v>0</v>
      </c>
      <c r="CM7" s="146">
        <v>63.296275160000008</v>
      </c>
      <c r="CN7" s="145">
        <v>173.48500000000101</v>
      </c>
      <c r="CO7" s="145">
        <v>0</v>
      </c>
      <c r="CP7" s="146">
        <v>236.78127516000103</v>
      </c>
      <c r="CQ7" s="86"/>
      <c r="CR7" s="86"/>
    </row>
    <row r="8" spans="1:96">
      <c r="A8" s="143" t="s">
        <v>194</v>
      </c>
      <c r="C8" s="65">
        <v>966.61333469000022</v>
      </c>
      <c r="D8" s="65">
        <v>222.56875792000292</v>
      </c>
      <c r="E8" s="65">
        <v>1399.9159271800015</v>
      </c>
      <c r="F8" s="65">
        <v>106.94554478000013</v>
      </c>
      <c r="G8" s="65">
        <v>15.882659690000096</v>
      </c>
      <c r="H8" s="65">
        <v>0</v>
      </c>
      <c r="I8" s="66">
        <v>2711.9262242600034</v>
      </c>
      <c r="J8" s="65">
        <v>-2557.8289999999997</v>
      </c>
      <c r="K8" s="65">
        <v>-1.3187673175707459E-11</v>
      </c>
      <c r="L8" s="66">
        <v>154.09722425999041</v>
      </c>
      <c r="M8" s="86"/>
      <c r="N8" s="65">
        <v>323.38287751999951</v>
      </c>
      <c r="O8" s="65">
        <v>28.514740690000494</v>
      </c>
      <c r="P8" s="65">
        <v>1049.6422014000009</v>
      </c>
      <c r="Q8" s="65">
        <v>46.115033979999964</v>
      </c>
      <c r="R8" s="65">
        <v>-53.220812929999639</v>
      </c>
      <c r="S8" s="65">
        <v>-1.1141310096718371E-11</v>
      </c>
      <c r="T8" s="66">
        <v>1394.4340406599899</v>
      </c>
      <c r="U8" s="65">
        <v>5257.5609999999997</v>
      </c>
      <c r="V8" s="65">
        <v>5.2750692702829838E-11</v>
      </c>
      <c r="W8" s="66">
        <v>6651.9950406600428</v>
      </c>
      <c r="X8" s="179"/>
      <c r="Y8" s="65">
        <v>587.42971318000161</v>
      </c>
      <c r="Z8" s="65">
        <v>-41.788936270000498</v>
      </c>
      <c r="AA8" s="65">
        <v>850.62964229999852</v>
      </c>
      <c r="AB8" s="65">
        <v>21.69029546000047</v>
      </c>
      <c r="AC8" s="65">
        <v>-93.881685569999746</v>
      </c>
      <c r="AD8" s="65">
        <v>-3.1832314562052488E-12</v>
      </c>
      <c r="AE8" s="66">
        <v>1324.0790290999971</v>
      </c>
      <c r="AF8" s="65">
        <v>1757.1850000199966</v>
      </c>
      <c r="AG8" s="65">
        <v>2.319211489520967E-11</v>
      </c>
      <c r="AH8" s="66">
        <v>3081.2640291200169</v>
      </c>
      <c r="AI8" s="179"/>
      <c r="AJ8" s="65">
        <v>412.20225245999865</v>
      </c>
      <c r="AK8" s="65">
        <v>38.669446800000756</v>
      </c>
      <c r="AL8" s="65">
        <v>811.05873396000095</v>
      </c>
      <c r="AM8" s="65">
        <v>-79.569634659999949</v>
      </c>
      <c r="AN8" s="65">
        <v>5.8122395785176203E-12</v>
      </c>
      <c r="AO8" s="66">
        <v>1182.3607985600067</v>
      </c>
      <c r="AP8" s="65">
        <v>-375.22000002999403</v>
      </c>
      <c r="AQ8" s="65">
        <v>-4.2518877307884402E-11</v>
      </c>
      <c r="AR8" s="66">
        <v>807.1407985299702</v>
      </c>
      <c r="AS8" s="179"/>
      <c r="AT8" s="65">
        <v>667.30614907000086</v>
      </c>
      <c r="AU8" s="65">
        <v>121.4674966599993</v>
      </c>
      <c r="AV8" s="65">
        <v>1295.2554689299984</v>
      </c>
      <c r="AW8" s="65">
        <v>-132.77383569000008</v>
      </c>
      <c r="AX8" s="65">
        <v>4.6895820560166602E-13</v>
      </c>
      <c r="AY8" s="66">
        <v>1951.2552789699989</v>
      </c>
      <c r="AZ8" s="65">
        <v>-232.40999949999923</v>
      </c>
      <c r="BA8" s="65">
        <v>1.50066625792533E-11</v>
      </c>
      <c r="BB8" s="66">
        <v>1718.8452794700147</v>
      </c>
      <c r="BC8" s="179"/>
      <c r="BD8" s="65">
        <v>558.33530617999827</v>
      </c>
      <c r="BE8" s="65">
        <v>-32.985870709999332</v>
      </c>
      <c r="BF8" s="65">
        <v>441.74213907999979</v>
      </c>
      <c r="BG8" s="65">
        <v>-178.39429665000003</v>
      </c>
      <c r="BH8" s="65">
        <v>1.7000040000453964E-2</v>
      </c>
      <c r="BI8" s="66">
        <v>788.71427793999874</v>
      </c>
      <c r="BJ8" s="65">
        <v>3035.2714995100009</v>
      </c>
      <c r="BK8" s="65">
        <v>3.8198777474462999E-11</v>
      </c>
      <c r="BL8" s="66">
        <v>3823.9857774500379</v>
      </c>
      <c r="BM8" s="177"/>
      <c r="BN8" s="65">
        <v>663.98801135000201</v>
      </c>
      <c r="BO8" s="65">
        <v>51.651163960000019</v>
      </c>
      <c r="BP8" s="65">
        <v>695.02260689999798</v>
      </c>
      <c r="BQ8" s="65">
        <v>627.79865751000079</v>
      </c>
      <c r="BR8" s="65">
        <v>-4.50337765</v>
      </c>
      <c r="BS8" s="66">
        <v>2033.9570620700015</v>
      </c>
      <c r="BT8" s="65">
        <v>1298.095500000004</v>
      </c>
      <c r="BU8" s="65">
        <v>-5.0590642786119101E-12</v>
      </c>
      <c r="BV8" s="66">
        <v>3332.0525620700005</v>
      </c>
      <c r="BW8" s="86"/>
      <c r="BX8" s="65">
        <v>561.04591656000093</v>
      </c>
      <c r="BY8" s="65">
        <v>241.29995794000001</v>
      </c>
      <c r="BZ8" s="65">
        <v>1228.64554776</v>
      </c>
      <c r="CA8" s="65">
        <v>-156.62631253999803</v>
      </c>
      <c r="CB8" s="65">
        <v>0</v>
      </c>
      <c r="CC8" s="66">
        <v>1874.3651097200031</v>
      </c>
      <c r="CD8" s="65">
        <v>52.206499999996083</v>
      </c>
      <c r="CE8" s="65">
        <v>-5.0999999997982055E-2</v>
      </c>
      <c r="CF8" s="66">
        <v>1926.5206097200012</v>
      </c>
      <c r="CG8" s="86"/>
      <c r="CH8" s="65">
        <v>671.8027998</v>
      </c>
      <c r="CI8" s="65">
        <v>71.447441360002003</v>
      </c>
      <c r="CJ8" s="65">
        <v>972.13622975999988</v>
      </c>
      <c r="CK8" s="65">
        <v>100.18184672</v>
      </c>
      <c r="CL8" s="65">
        <v>0</v>
      </c>
      <c r="CM8" s="66">
        <v>1815.5683176400021</v>
      </c>
      <c r="CN8" s="65">
        <v>-1508.3615000000009</v>
      </c>
      <c r="CO8" s="65">
        <v>5.1999999995992537E-2</v>
      </c>
      <c r="CP8" s="66">
        <v>307.25881763999718</v>
      </c>
      <c r="CQ8" s="86"/>
      <c r="CR8" s="86"/>
    </row>
    <row r="9" spans="1:96">
      <c r="A9" s="150" t="s">
        <v>177</v>
      </c>
      <c r="C9" s="145">
        <v>-390.85904233000002</v>
      </c>
      <c r="D9" s="145">
        <v>-18.66110106</v>
      </c>
      <c r="E9" s="145">
        <v>-678.35348648999991</v>
      </c>
      <c r="F9" s="145">
        <v>-7.8925114499999998</v>
      </c>
      <c r="G9" s="145">
        <v>-0.28018408999999994</v>
      </c>
      <c r="H9" s="145">
        <v>0</v>
      </c>
      <c r="I9" s="146">
        <v>-1096.0463254199999</v>
      </c>
      <c r="J9" s="145">
        <v>-888.00049999999999</v>
      </c>
      <c r="K9" s="145">
        <v>0</v>
      </c>
      <c r="L9" s="146">
        <v>-1984.04682542</v>
      </c>
      <c r="M9" s="86"/>
      <c r="N9" s="145">
        <v>-370.80425310999999</v>
      </c>
      <c r="O9" s="145">
        <v>-5.3183385899999998</v>
      </c>
      <c r="P9" s="145">
        <v>-691.99597390999998</v>
      </c>
      <c r="Q9" s="145">
        <v>-6.8908945599999996</v>
      </c>
      <c r="R9" s="145">
        <v>-0.60289561000000003</v>
      </c>
      <c r="S9" s="145">
        <v>0</v>
      </c>
      <c r="T9" s="146">
        <v>-1075.6123557799999</v>
      </c>
      <c r="U9" s="145">
        <v>-1425.538</v>
      </c>
      <c r="V9" s="145">
        <v>0</v>
      </c>
      <c r="W9" s="146">
        <v>-2501.1503557800002</v>
      </c>
      <c r="X9" s="86"/>
      <c r="Y9" s="145">
        <v>-456.47859192999994</v>
      </c>
      <c r="Z9" s="145">
        <v>-18.15068643</v>
      </c>
      <c r="AA9" s="145">
        <v>-700.86084353000001</v>
      </c>
      <c r="AB9" s="145">
        <v>-0.27763164000000001</v>
      </c>
      <c r="AC9" s="145">
        <v>-3.3147713300000001</v>
      </c>
      <c r="AD9" s="145">
        <v>0</v>
      </c>
      <c r="AE9" s="146">
        <v>-1179.0825248599999</v>
      </c>
      <c r="AF9" s="145">
        <v>-1006.071</v>
      </c>
      <c r="AG9" s="145">
        <v>0</v>
      </c>
      <c r="AH9" s="146">
        <v>-2185.1535248600007</v>
      </c>
      <c r="AI9" s="86"/>
      <c r="AJ9" s="145">
        <v>-308.03468817999993</v>
      </c>
      <c r="AK9" s="145">
        <v>-10.30563102</v>
      </c>
      <c r="AL9" s="145">
        <v>-774.45917631999998</v>
      </c>
      <c r="AM9" s="145">
        <v>-2.3135563099999996</v>
      </c>
      <c r="AN9" s="145">
        <v>-3.4106051316484799E-13</v>
      </c>
      <c r="AO9" s="146">
        <v>-1095.1130518300001</v>
      </c>
      <c r="AP9" s="145">
        <v>-519.96799999999996</v>
      </c>
      <c r="AQ9" s="145">
        <v>9.0949470177292804E-13</v>
      </c>
      <c r="AR9" s="146">
        <v>-1615.0810518299993</v>
      </c>
      <c r="AS9" s="86"/>
      <c r="AT9" s="145">
        <v>-274.12795983000007</v>
      </c>
      <c r="AU9" s="145">
        <v>-7.4999784000000007</v>
      </c>
      <c r="AV9" s="145">
        <v>-1041.2723125299999</v>
      </c>
      <c r="AW9" s="145">
        <v>-1.8320100999999998</v>
      </c>
      <c r="AX9" s="145">
        <v>-4.5474735088646402E-13</v>
      </c>
      <c r="AY9" s="146">
        <v>-1324.7322608600002</v>
      </c>
      <c r="AZ9" s="145">
        <v>-385.4085</v>
      </c>
      <c r="BA9" s="145">
        <v>-4.5474735088646402E-13</v>
      </c>
      <c r="BB9" s="146">
        <v>-1710.1407608600007</v>
      </c>
      <c r="BC9" s="86"/>
      <c r="BD9" s="145">
        <v>-231.24442633999996</v>
      </c>
      <c r="BE9" s="145">
        <v>-6.5793180099999997</v>
      </c>
      <c r="BF9" s="145">
        <v>-936.81460664000008</v>
      </c>
      <c r="BG9" s="145">
        <v>-1.2729111100000001</v>
      </c>
      <c r="BH9" s="145">
        <v>1.13686837721616E-13</v>
      </c>
      <c r="BI9" s="146">
        <v>-1175.9112620999999</v>
      </c>
      <c r="BJ9" s="145">
        <v>-729.6105</v>
      </c>
      <c r="BK9" s="145">
        <v>0</v>
      </c>
      <c r="BL9" s="146">
        <v>-1905.5217620999999</v>
      </c>
      <c r="BM9" s="86"/>
      <c r="BN9" s="145">
        <v>-267.26081231000001</v>
      </c>
      <c r="BO9" s="145">
        <v>-10.198787460000002</v>
      </c>
      <c r="BP9" s="145">
        <v>-997.34286650999991</v>
      </c>
      <c r="BQ9" s="145">
        <v>-1.4881971599999999</v>
      </c>
      <c r="BR9" s="145">
        <v>0</v>
      </c>
      <c r="BS9" s="146">
        <v>-1276.2906634400001</v>
      </c>
      <c r="BT9" s="145">
        <v>-353.71199999999999</v>
      </c>
      <c r="BU9" s="145">
        <v>0</v>
      </c>
      <c r="BV9" s="146">
        <v>-1630.0026634400001</v>
      </c>
      <c r="BW9" s="86"/>
      <c r="BX9" s="145">
        <v>-254.15938669999997</v>
      </c>
      <c r="BY9" s="145">
        <v>-9.0995246500000011</v>
      </c>
      <c r="BZ9" s="145">
        <v>-698.56072683000002</v>
      </c>
      <c r="CA9" s="145">
        <v>-4.6893199499999998</v>
      </c>
      <c r="CB9" s="145">
        <v>0</v>
      </c>
      <c r="CC9" s="146">
        <v>-966.50895813</v>
      </c>
      <c r="CD9" s="145">
        <v>-268.41800000000001</v>
      </c>
      <c r="CE9" s="145">
        <v>0</v>
      </c>
      <c r="CF9" s="146">
        <v>-1234.9269581300002</v>
      </c>
      <c r="CG9" s="86"/>
      <c r="CH9" s="145">
        <v>-234.702831</v>
      </c>
      <c r="CI9" s="145">
        <v>-7.2193619600000005</v>
      </c>
      <c r="CJ9" s="145">
        <v>-722.21542801999999</v>
      </c>
      <c r="CK9" s="145">
        <v>-7.38627463</v>
      </c>
      <c r="CL9" s="145">
        <v>0</v>
      </c>
      <c r="CM9" s="146">
        <v>-971.52389560999995</v>
      </c>
      <c r="CN9" s="145">
        <v>-342.27449999999999</v>
      </c>
      <c r="CO9" s="145">
        <v>0</v>
      </c>
      <c r="CP9" s="146">
        <v>-1313.7983956099999</v>
      </c>
      <c r="CQ9" s="86"/>
      <c r="CR9" s="86"/>
    </row>
    <row r="10" spans="1:96">
      <c r="A10" s="150" t="s">
        <v>180</v>
      </c>
      <c r="C10" s="145">
        <v>-1.7169730000000438</v>
      </c>
      <c r="D10" s="145">
        <v>-2416.5109761599997</v>
      </c>
      <c r="E10" s="145">
        <v>-2.1040092000000343</v>
      </c>
      <c r="F10" s="145">
        <v>-30.094649310000005</v>
      </c>
      <c r="G10" s="145">
        <v>-6.37823929999999</v>
      </c>
      <c r="H10" s="145">
        <v>5.4500000000007276</v>
      </c>
      <c r="I10" s="146">
        <v>-2451.354846969999</v>
      </c>
      <c r="J10" s="145">
        <v>-333.84</v>
      </c>
      <c r="K10" s="145">
        <v>-4.0927261579781771E-12</v>
      </c>
      <c r="L10" s="146">
        <v>-2785.1948469700033</v>
      </c>
      <c r="M10" s="86"/>
      <c r="N10" s="145">
        <v>-881.94585160999975</v>
      </c>
      <c r="O10" s="145">
        <v>0</v>
      </c>
      <c r="P10" s="145">
        <v>-2.1279992799998722</v>
      </c>
      <c r="Q10" s="145">
        <v>-205.90619167999998</v>
      </c>
      <c r="R10" s="145">
        <v>-584.58437825999999</v>
      </c>
      <c r="S10" s="145">
        <v>411.22377944999926</v>
      </c>
      <c r="T10" s="146">
        <v>-1263.3406413800003</v>
      </c>
      <c r="U10" s="145">
        <v>-75.264499999999899</v>
      </c>
      <c r="V10" s="145">
        <v>3.5527136788005009E-13</v>
      </c>
      <c r="W10" s="146">
        <v>-1338.6051413799998</v>
      </c>
      <c r="X10" s="86"/>
      <c r="Y10" s="145">
        <v>-3.7653080641879581E-14</v>
      </c>
      <c r="Z10" s="145">
        <v>-5.9762000001128968E-4</v>
      </c>
      <c r="AA10" s="145">
        <v>1.1546556799999053</v>
      </c>
      <c r="AB10" s="145">
        <v>47.799069510000002</v>
      </c>
      <c r="AC10" s="145">
        <v>-921.20677553000019</v>
      </c>
      <c r="AD10" s="145">
        <v>0</v>
      </c>
      <c r="AE10" s="146">
        <v>-872.25364795999963</v>
      </c>
      <c r="AF10" s="145">
        <v>-30.275500000000079</v>
      </c>
      <c r="AG10" s="145">
        <v>4.5474735088646412E-13</v>
      </c>
      <c r="AH10" s="146">
        <v>-902.52914795999925</v>
      </c>
      <c r="AI10" s="86"/>
      <c r="AJ10" s="145">
        <v>-0.70748189000005368</v>
      </c>
      <c r="AK10" s="145">
        <v>6.8687000000000609E-3</v>
      </c>
      <c r="AL10" s="145">
        <v>-4.6526356199997938</v>
      </c>
      <c r="AM10" s="145">
        <v>-111.54282305000002</v>
      </c>
      <c r="AN10" s="145">
        <v>-4.4586556668946302E-13</v>
      </c>
      <c r="AO10" s="146">
        <v>-116.89607186000032</v>
      </c>
      <c r="AP10" s="145">
        <v>-2146.0400000000004</v>
      </c>
      <c r="AQ10" s="145">
        <v>1.1084466677857599E-12</v>
      </c>
      <c r="AR10" s="146">
        <v>-2262.9360718599996</v>
      </c>
      <c r="AS10" s="86"/>
      <c r="AT10" s="145">
        <v>1.0000007932831101E-8</v>
      </c>
      <c r="AU10" s="145">
        <v>-0.33137276999999976</v>
      </c>
      <c r="AV10" s="145">
        <v>4.4933207099998871</v>
      </c>
      <c r="AW10" s="145">
        <v>-0.17967697000000271</v>
      </c>
      <c r="AX10" s="145">
        <v>2.5934809855243702E-13</v>
      </c>
      <c r="AY10" s="146">
        <v>3.9822709800001519</v>
      </c>
      <c r="AZ10" s="145">
        <v>-13.177500000000023</v>
      </c>
      <c r="BA10" s="145">
        <v>-3.5527136788004999E-13</v>
      </c>
      <c r="BB10" s="146">
        <v>-9.1952290200002267</v>
      </c>
      <c r="BC10" s="86"/>
      <c r="BD10" s="145">
        <v>9.9999698686588137E-9</v>
      </c>
      <c r="BE10" s="145">
        <v>8.3869600000001654E-3</v>
      </c>
      <c r="BF10" s="145">
        <v>59.589142079999831</v>
      </c>
      <c r="BG10" s="145">
        <v>-30.852934860000005</v>
      </c>
      <c r="BH10" s="145">
        <v>6.2527760746888796E-13</v>
      </c>
      <c r="BI10" s="146">
        <v>28.74459419000042</v>
      </c>
      <c r="BJ10" s="145">
        <v>34.880500010000006</v>
      </c>
      <c r="BK10" s="145">
        <v>-6.8922645368729698E-13</v>
      </c>
      <c r="BL10" s="146">
        <v>63.625094199999737</v>
      </c>
      <c r="BM10" s="86"/>
      <c r="BN10" s="145">
        <v>0</v>
      </c>
      <c r="BO10" s="145">
        <v>-0.19396443999999999</v>
      </c>
      <c r="BP10" s="145">
        <v>5.0947826399999991</v>
      </c>
      <c r="BQ10" s="145">
        <v>2E-8</v>
      </c>
      <c r="BR10" s="145">
        <v>0</v>
      </c>
      <c r="BS10" s="146">
        <v>4.9008182199999997</v>
      </c>
      <c r="BT10" s="145">
        <v>19.143999999999998</v>
      </c>
      <c r="BU10" s="145">
        <v>0</v>
      </c>
      <c r="BV10" s="146">
        <v>24.04481822</v>
      </c>
      <c r="BW10" s="86"/>
      <c r="BX10" s="145">
        <v>-4.3845179999999999</v>
      </c>
      <c r="BY10" s="145">
        <v>-28.710657329999997</v>
      </c>
      <c r="BZ10" s="145">
        <v>9.3266951099999993</v>
      </c>
      <c r="CA10" s="145">
        <v>-1999.9999785</v>
      </c>
      <c r="CB10" s="145">
        <v>1999.9999785</v>
      </c>
      <c r="CC10" s="146">
        <v>-23.768480219999997</v>
      </c>
      <c r="CD10" s="145">
        <v>80.664500000000004</v>
      </c>
      <c r="CE10" s="145">
        <v>0</v>
      </c>
      <c r="CF10" s="146">
        <v>56.896019779999989</v>
      </c>
      <c r="CG10" s="86"/>
      <c r="CH10" s="145">
        <v>0</v>
      </c>
      <c r="CI10" s="145">
        <v>-22.580665420000003</v>
      </c>
      <c r="CJ10" s="145">
        <v>88.099136900000019</v>
      </c>
      <c r="CK10" s="145">
        <v>0</v>
      </c>
      <c r="CL10" s="145">
        <v>0</v>
      </c>
      <c r="CM10" s="146">
        <v>65.518471480000002</v>
      </c>
      <c r="CN10" s="145">
        <v>-2.5000000000000001E-2</v>
      </c>
      <c r="CO10" s="145">
        <v>0</v>
      </c>
      <c r="CP10" s="146">
        <v>65.493471479999997</v>
      </c>
      <c r="CQ10" s="86"/>
      <c r="CR10" s="86"/>
    </row>
    <row r="11" spans="1:96">
      <c r="A11" s="143" t="s">
        <v>195</v>
      </c>
      <c r="C11" s="65">
        <v>-392.57601533000008</v>
      </c>
      <c r="D11" s="65">
        <v>-2435.1720772199997</v>
      </c>
      <c r="E11" s="65">
        <v>-680.45749568999997</v>
      </c>
      <c r="F11" s="65">
        <v>-37.987160760000002</v>
      </c>
      <c r="G11" s="65">
        <v>-6.6584233899999896</v>
      </c>
      <c r="H11" s="65">
        <v>5.4500000000007276</v>
      </c>
      <c r="I11" s="66">
        <v>-3547.4011723899989</v>
      </c>
      <c r="J11" s="65">
        <v>-1221.8405</v>
      </c>
      <c r="K11" s="65">
        <v>-4.0927261579781771E-12</v>
      </c>
      <c r="L11" s="66">
        <v>-4769.2416723900033</v>
      </c>
      <c r="M11" s="86"/>
      <c r="N11" s="65">
        <v>-1252.7501047199999</v>
      </c>
      <c r="O11" s="65">
        <v>-5.3183385899999998</v>
      </c>
      <c r="P11" s="65">
        <v>-694.1239731899999</v>
      </c>
      <c r="Q11" s="65">
        <v>-212.79708623999997</v>
      </c>
      <c r="R11" s="65">
        <v>-585.18727387000001</v>
      </c>
      <c r="S11" s="65">
        <v>411.2237794499988</v>
      </c>
      <c r="T11" s="66">
        <v>-2338.9529971600005</v>
      </c>
      <c r="U11" s="65">
        <v>-1500.8025</v>
      </c>
      <c r="V11" s="65">
        <v>0</v>
      </c>
      <c r="W11" s="66">
        <v>-3839.7554971600002</v>
      </c>
      <c r="X11" s="86"/>
      <c r="Y11" s="65">
        <v>-456.47859192999999</v>
      </c>
      <c r="Z11" s="65">
        <v>-18.151284050000012</v>
      </c>
      <c r="AA11" s="65">
        <v>-699.70618785000011</v>
      </c>
      <c r="AB11" s="65">
        <v>47.52143787</v>
      </c>
      <c r="AC11" s="65">
        <v>-924.52154686000017</v>
      </c>
      <c r="AD11" s="65">
        <v>0</v>
      </c>
      <c r="AE11" s="66">
        <v>-2051.3361728199998</v>
      </c>
      <c r="AF11" s="65">
        <v>-1036.3465000000001</v>
      </c>
      <c r="AG11" s="65">
        <v>0</v>
      </c>
      <c r="AH11" s="66">
        <v>-3087.6826728199999</v>
      </c>
      <c r="AI11" s="86"/>
      <c r="AJ11" s="65">
        <v>-308.74217006999999</v>
      </c>
      <c r="AK11" s="65">
        <v>-10.29876232</v>
      </c>
      <c r="AL11" s="65">
        <v>-779.11181193999982</v>
      </c>
      <c r="AM11" s="65">
        <v>-113.85637936000002</v>
      </c>
      <c r="AN11" s="65">
        <v>-7.8692607985431096E-13</v>
      </c>
      <c r="AO11" s="66">
        <v>-1212.0091236900005</v>
      </c>
      <c r="AP11" s="65">
        <v>-2666.0080000000003</v>
      </c>
      <c r="AQ11" s="65">
        <v>2.0463630789890902E-12</v>
      </c>
      <c r="AR11" s="66">
        <v>-3878.0171236899987</v>
      </c>
      <c r="AS11" s="86"/>
      <c r="AT11" s="65">
        <v>-274.12795982000006</v>
      </c>
      <c r="AU11" s="65">
        <v>-7.8313511700000005</v>
      </c>
      <c r="AV11" s="65">
        <v>-1036.7789918200001</v>
      </c>
      <c r="AW11" s="65">
        <v>-2.0116870700000025</v>
      </c>
      <c r="AX11" s="65">
        <v>-1.9539925233402801E-13</v>
      </c>
      <c r="AY11" s="66">
        <v>-1320.7499898800002</v>
      </c>
      <c r="AZ11" s="65">
        <v>-398.58600000000001</v>
      </c>
      <c r="BA11" s="65">
        <v>-6.8212102632969598E-13</v>
      </c>
      <c r="BB11" s="66">
        <v>-1719.3359898800009</v>
      </c>
      <c r="BC11" s="86"/>
      <c r="BD11" s="65">
        <v>-231.24442632999998</v>
      </c>
      <c r="BE11" s="65">
        <v>-6.5709310499999996</v>
      </c>
      <c r="BF11" s="65">
        <v>-877.2254645600002</v>
      </c>
      <c r="BG11" s="65">
        <v>-32.125845970000007</v>
      </c>
      <c r="BH11" s="65">
        <v>7.3896444519050399E-13</v>
      </c>
      <c r="BI11" s="66">
        <v>-1147.1666679099994</v>
      </c>
      <c r="BJ11" s="65">
        <v>-694.72999999000001</v>
      </c>
      <c r="BK11" s="65">
        <v>-9.0949470177292804E-13</v>
      </c>
      <c r="BL11" s="66">
        <v>-1841.8966679000002</v>
      </c>
      <c r="BM11" s="86"/>
      <c r="BN11" s="65">
        <v>-267.26081231000001</v>
      </c>
      <c r="BO11" s="65">
        <v>-10.392751900000002</v>
      </c>
      <c r="BP11" s="65">
        <v>-992.24808386999996</v>
      </c>
      <c r="BQ11" s="65">
        <v>-1.4881971399999998</v>
      </c>
      <c r="BR11" s="65">
        <v>0</v>
      </c>
      <c r="BS11" s="66">
        <v>-1271.3898452200001</v>
      </c>
      <c r="BT11" s="65">
        <v>-334.56799999999998</v>
      </c>
      <c r="BU11" s="65">
        <v>0</v>
      </c>
      <c r="BV11" s="66">
        <v>-1605.9578452200001</v>
      </c>
      <c r="BW11" s="86"/>
      <c r="BX11" s="65">
        <v>-258.54390469999998</v>
      </c>
      <c r="BY11" s="65">
        <v>-37.810181979999996</v>
      </c>
      <c r="BZ11" s="65">
        <v>-689.23403172000008</v>
      </c>
      <c r="CA11" s="65">
        <v>-2004.68929845</v>
      </c>
      <c r="CB11" s="65">
        <v>1999.9999785</v>
      </c>
      <c r="CC11" s="66">
        <v>-990.27743835000001</v>
      </c>
      <c r="CD11" s="65">
        <v>-187.7535</v>
      </c>
      <c r="CE11" s="65">
        <v>0</v>
      </c>
      <c r="CF11" s="66">
        <v>-1178.0309383500003</v>
      </c>
      <c r="CG11" s="86"/>
      <c r="CH11" s="65">
        <v>-234.702831</v>
      </c>
      <c r="CI11" s="65">
        <v>-29.800027380000003</v>
      </c>
      <c r="CJ11" s="65">
        <v>-634.11629111999991</v>
      </c>
      <c r="CK11" s="65">
        <v>-7.38627463</v>
      </c>
      <c r="CL11" s="65">
        <v>0</v>
      </c>
      <c r="CM11" s="66">
        <v>-906.00542412999994</v>
      </c>
      <c r="CN11" s="65">
        <v>-342.29949999999997</v>
      </c>
      <c r="CO11" s="65">
        <v>0</v>
      </c>
      <c r="CP11" s="66">
        <v>-1248.30492413</v>
      </c>
      <c r="CQ11" s="86"/>
      <c r="CR11" s="86"/>
    </row>
    <row r="12" spans="1:96">
      <c r="A12" s="144" t="s">
        <v>273</v>
      </c>
      <c r="C12" s="67">
        <v>366.19436432000015</v>
      </c>
      <c r="D12" s="67">
        <v>2199.07571633</v>
      </c>
      <c r="E12" s="67">
        <v>0</v>
      </c>
      <c r="F12" s="67">
        <v>0</v>
      </c>
      <c r="G12" s="67">
        <v>1494.0947659999999</v>
      </c>
      <c r="H12" s="67">
        <v>0</v>
      </c>
      <c r="I12" s="146">
        <v>4059.3648466499994</v>
      </c>
      <c r="J12" s="145">
        <v>3833.1439999999998</v>
      </c>
      <c r="K12" s="145">
        <v>0</v>
      </c>
      <c r="L12" s="146">
        <v>7892.5088466499992</v>
      </c>
      <c r="M12" s="86"/>
      <c r="N12" s="67">
        <v>2032.31491783</v>
      </c>
      <c r="O12" s="67">
        <v>44.967650460000002</v>
      </c>
      <c r="P12" s="67">
        <v>91.961781720000005</v>
      </c>
      <c r="Q12" s="67">
        <v>0</v>
      </c>
      <c r="R12" s="67">
        <v>0</v>
      </c>
      <c r="S12" s="67">
        <v>0</v>
      </c>
      <c r="T12" s="146">
        <v>2169.2443500100003</v>
      </c>
      <c r="U12" s="145">
        <v>499.8175</v>
      </c>
      <c r="V12" s="145">
        <v>0</v>
      </c>
      <c r="W12" s="146">
        <v>2669.0618500100004</v>
      </c>
      <c r="X12" s="86"/>
      <c r="Y12" s="67">
        <v>-0.47385732000017167</v>
      </c>
      <c r="Z12" s="67">
        <v>260.86599999999999</v>
      </c>
      <c r="AA12" s="67">
        <v>1513.8772722199992</v>
      </c>
      <c r="AB12" s="67">
        <v>0</v>
      </c>
      <c r="AC12" s="67">
        <v>-13.930161839999915</v>
      </c>
      <c r="AD12" s="67">
        <v>0</v>
      </c>
      <c r="AE12" s="146">
        <v>1760.3392530599995</v>
      </c>
      <c r="AF12" s="145">
        <v>910.00199999999995</v>
      </c>
      <c r="AG12" s="145">
        <v>1.8189894035458565E-12</v>
      </c>
      <c r="AH12" s="146">
        <v>2670.3412530600012</v>
      </c>
      <c r="AI12" s="86"/>
      <c r="AJ12" s="67">
        <v>1652.2646318400002</v>
      </c>
      <c r="AK12" s="67">
        <v>157.80000000000001</v>
      </c>
      <c r="AL12" s="67">
        <v>3657.3777450100001</v>
      </c>
      <c r="AM12" s="67">
        <v>2000</v>
      </c>
      <c r="AN12" s="67">
        <v>-4.5474735088646402E-13</v>
      </c>
      <c r="AO12" s="146">
        <v>7467.4423768500001</v>
      </c>
      <c r="AP12" s="145">
        <v>1276.7225000000001</v>
      </c>
      <c r="AQ12" s="145">
        <v>-1.8189894035458601E-12</v>
      </c>
      <c r="AR12" s="146">
        <v>8744.1648768499981</v>
      </c>
      <c r="AS12" s="86"/>
      <c r="AT12" s="67">
        <v>23.255269309999942</v>
      </c>
      <c r="AU12" s="67">
        <v>0</v>
      </c>
      <c r="AV12" s="67">
        <v>1556.3965678500003</v>
      </c>
      <c r="AW12" s="67">
        <v>2.2204460492503101E-16</v>
      </c>
      <c r="AX12" s="67">
        <v>-4.5474735088646402E-13</v>
      </c>
      <c r="AY12" s="146">
        <v>1579.6518371599998</v>
      </c>
      <c r="AZ12" s="145">
        <v>942.19849999999997</v>
      </c>
      <c r="BA12" s="145">
        <v>2.2737367544323201E-13</v>
      </c>
      <c r="BB12" s="146">
        <v>2521.85033716</v>
      </c>
      <c r="BC12" s="86"/>
      <c r="BD12" s="67">
        <v>576.5130375</v>
      </c>
      <c r="BE12" s="67">
        <v>0</v>
      </c>
      <c r="BF12" s="67">
        <v>1163.4794904099999</v>
      </c>
      <c r="BG12" s="67">
        <v>-0.50992557999999999</v>
      </c>
      <c r="BH12" s="67">
        <v>0</v>
      </c>
      <c r="BI12" s="146">
        <v>1739.48260233</v>
      </c>
      <c r="BJ12" s="145">
        <v>41.57</v>
      </c>
      <c r="BK12" s="145">
        <v>0</v>
      </c>
      <c r="BL12" s="146">
        <v>1781.0526023299999</v>
      </c>
      <c r="BM12" s="86"/>
      <c r="BN12" s="67">
        <v>93.123844680000005</v>
      </c>
      <c r="BO12" s="67">
        <v>0</v>
      </c>
      <c r="BP12" s="67">
        <v>36.753287640000003</v>
      </c>
      <c r="BQ12" s="67">
        <v>0</v>
      </c>
      <c r="BR12" s="67">
        <v>0</v>
      </c>
      <c r="BS12" s="146">
        <v>129.87713232000002</v>
      </c>
      <c r="BT12" s="145">
        <v>209.7825</v>
      </c>
      <c r="BU12" s="145">
        <v>0</v>
      </c>
      <c r="BV12" s="146">
        <v>339.65963232000001</v>
      </c>
      <c r="BW12" s="86"/>
      <c r="BX12" s="67">
        <v>166.00826318</v>
      </c>
      <c r="BY12" s="67">
        <v>0</v>
      </c>
      <c r="BZ12" s="67">
        <v>2816.3606214699998</v>
      </c>
      <c r="CA12" s="67">
        <v>1711.7045379200001</v>
      </c>
      <c r="CB12" s="67">
        <v>0</v>
      </c>
      <c r="CC12" s="146">
        <v>4694.0734225699998</v>
      </c>
      <c r="CD12" s="145">
        <v>341.44200000000001</v>
      </c>
      <c r="CE12" s="145">
        <v>0</v>
      </c>
      <c r="CF12" s="146">
        <v>5035.5154225699998</v>
      </c>
      <c r="CG12" s="86"/>
      <c r="CH12" s="67">
        <v>2008.4914457100001</v>
      </c>
      <c r="CI12" s="67">
        <v>100</v>
      </c>
      <c r="CJ12" s="67">
        <v>2389.5203757399995</v>
      </c>
      <c r="CK12" s="67">
        <v>4.2288588000001255</v>
      </c>
      <c r="CL12" s="67">
        <v>0</v>
      </c>
      <c r="CM12" s="146">
        <v>4502.24068025</v>
      </c>
      <c r="CN12" s="145">
        <v>1199.4594999999999</v>
      </c>
      <c r="CO12" s="145">
        <v>0</v>
      </c>
      <c r="CP12" s="146">
        <v>5701.7001802499999</v>
      </c>
      <c r="CQ12" s="86"/>
      <c r="CR12" s="86"/>
    </row>
    <row r="13" spans="1:96">
      <c r="A13" s="150" t="s">
        <v>271</v>
      </c>
      <c r="C13" s="145">
        <v>-1005.4734060400001</v>
      </c>
      <c r="D13" s="145">
        <v>-0.76182323000000007</v>
      </c>
      <c r="E13" s="145">
        <v>-348.55959510000014</v>
      </c>
      <c r="F13" s="145">
        <v>0</v>
      </c>
      <c r="G13" s="145">
        <v>0</v>
      </c>
      <c r="H13" s="145">
        <v>0</v>
      </c>
      <c r="I13" s="146">
        <v>-1354.7948243699998</v>
      </c>
      <c r="J13" s="145">
        <v>-678.279</v>
      </c>
      <c r="K13" s="145">
        <v>0</v>
      </c>
      <c r="L13" s="146">
        <v>-2033.0738243700005</v>
      </c>
      <c r="M13" s="86"/>
      <c r="N13" s="145">
        <v>-1005.85826017</v>
      </c>
      <c r="O13" s="145">
        <v>-0.28127216999999999</v>
      </c>
      <c r="P13" s="145">
        <v>-2979.2967478900005</v>
      </c>
      <c r="Q13" s="145">
        <v>0</v>
      </c>
      <c r="R13" s="145">
        <v>0</v>
      </c>
      <c r="S13" s="145">
        <v>0</v>
      </c>
      <c r="T13" s="146">
        <v>-3985.4362802300006</v>
      </c>
      <c r="U13" s="145">
        <v>-1429.5195000000001</v>
      </c>
      <c r="V13" s="145">
        <v>0</v>
      </c>
      <c r="W13" s="146">
        <v>-5414.9557802299996</v>
      </c>
      <c r="X13" s="86"/>
      <c r="Y13" s="145">
        <v>-170.84966642000006</v>
      </c>
      <c r="Z13" s="145">
        <v>-259.18702418999999</v>
      </c>
      <c r="AA13" s="145">
        <v>-355.99660003000002</v>
      </c>
      <c r="AB13" s="145">
        <v>0</v>
      </c>
      <c r="AC13" s="145">
        <v>0</v>
      </c>
      <c r="AD13" s="145">
        <v>0</v>
      </c>
      <c r="AE13" s="146">
        <v>-786.0332906400007</v>
      </c>
      <c r="AF13" s="145">
        <v>-1515.646</v>
      </c>
      <c r="AG13" s="145">
        <v>0</v>
      </c>
      <c r="AH13" s="146">
        <v>-2301.679290640001</v>
      </c>
      <c r="AI13" s="86"/>
      <c r="AJ13" s="145">
        <v>-35.08416629999995</v>
      </c>
      <c r="AK13" s="145">
        <v>-142.75227749000001</v>
      </c>
      <c r="AL13" s="145">
        <v>-220.59974011000006</v>
      </c>
      <c r="AM13" s="145">
        <v>0</v>
      </c>
      <c r="AN13" s="145">
        <v>-9.0949470177292804E-13</v>
      </c>
      <c r="AO13" s="146">
        <v>-398.43618390000091</v>
      </c>
      <c r="AP13" s="145">
        <v>-32.975999999999999</v>
      </c>
      <c r="AQ13" s="145">
        <v>0</v>
      </c>
      <c r="AR13" s="146">
        <v>-431.41218390000091</v>
      </c>
      <c r="AS13" s="86"/>
      <c r="AT13" s="145">
        <v>-38.198920610000137</v>
      </c>
      <c r="AU13" s="145">
        <v>-0.32441832000000032</v>
      </c>
      <c r="AV13" s="145">
        <v>-699.48535336000009</v>
      </c>
      <c r="AW13" s="145">
        <v>4.9948630000000001E-2</v>
      </c>
      <c r="AX13" s="145">
        <v>-2.2737367544323201E-13</v>
      </c>
      <c r="AY13" s="146">
        <v>-737.95874366000044</v>
      </c>
      <c r="AZ13" s="145">
        <v>-423.58299999999997</v>
      </c>
      <c r="BA13" s="145">
        <v>1.13686837721616E-13</v>
      </c>
      <c r="BB13" s="146">
        <v>-1161.5417436600003</v>
      </c>
      <c r="BC13" s="86"/>
      <c r="BD13" s="145">
        <v>-1524.2608821099998</v>
      </c>
      <c r="BE13" s="145">
        <v>-29.285772249999997</v>
      </c>
      <c r="BF13" s="145">
        <v>-5639.167502469998</v>
      </c>
      <c r="BG13" s="145">
        <v>-1093.8316699000002</v>
      </c>
      <c r="BH13" s="145">
        <v>-1.8189894035458601E-12</v>
      </c>
      <c r="BI13" s="146">
        <v>-8286.54582673</v>
      </c>
      <c r="BJ13" s="145">
        <v>-594.63800000000003</v>
      </c>
      <c r="BK13" s="145">
        <v>1.8189894035458601E-12</v>
      </c>
      <c r="BL13" s="146">
        <v>-8881.1838267299991</v>
      </c>
      <c r="BM13" s="86"/>
      <c r="BN13" s="145">
        <v>-369.45336875000004</v>
      </c>
      <c r="BO13" s="145">
        <v>-97.614753239999985</v>
      </c>
      <c r="BP13" s="145">
        <v>-326.79104460000002</v>
      </c>
      <c r="BQ13" s="145">
        <v>-8.8569999999999996E-2</v>
      </c>
      <c r="BR13" s="145">
        <v>0</v>
      </c>
      <c r="BS13" s="146">
        <v>-793.94773658999998</v>
      </c>
      <c r="BT13" s="145">
        <v>-476.92250000000001</v>
      </c>
      <c r="BU13" s="145">
        <v>0</v>
      </c>
      <c r="BV13" s="146">
        <v>-1270.8702365900001</v>
      </c>
      <c r="BW13" s="86"/>
      <c r="BX13" s="145">
        <v>-157.16886015999998</v>
      </c>
      <c r="BY13" s="145">
        <v>-0.96324936000000005</v>
      </c>
      <c r="BZ13" s="145">
        <v>-83.374637609999994</v>
      </c>
      <c r="CA13" s="145">
        <v>-0.23647485000000001</v>
      </c>
      <c r="CB13" s="145">
        <v>0</v>
      </c>
      <c r="CC13" s="146">
        <v>-241.74322197999993</v>
      </c>
      <c r="CD13" s="145">
        <v>-1417.0615</v>
      </c>
      <c r="CE13" s="145">
        <v>0</v>
      </c>
      <c r="CF13" s="146">
        <v>-1658.8047219799998</v>
      </c>
      <c r="CG13" s="86"/>
      <c r="CH13" s="145">
        <v>-148.49400351</v>
      </c>
      <c r="CI13" s="145">
        <v>-14.81533864</v>
      </c>
      <c r="CJ13" s="145">
        <v>-98.068438970000003</v>
      </c>
      <c r="CK13" s="145">
        <v>-2.6829419100000109</v>
      </c>
      <c r="CL13" s="145">
        <v>0</v>
      </c>
      <c r="CM13" s="146">
        <v>-264.06072303000002</v>
      </c>
      <c r="CN13" s="145">
        <v>-459.96499999999997</v>
      </c>
      <c r="CO13" s="145">
        <v>0</v>
      </c>
      <c r="CP13" s="146">
        <v>-724.02572302999999</v>
      </c>
      <c r="CQ13" s="86"/>
      <c r="CR13" s="86"/>
    </row>
    <row r="14" spans="1:96">
      <c r="A14" s="150" t="s">
        <v>272</v>
      </c>
      <c r="C14" s="145">
        <v>-189.29882158999996</v>
      </c>
      <c r="D14" s="145">
        <v>-7.80531358</v>
      </c>
      <c r="E14" s="145">
        <v>-306.34191363000008</v>
      </c>
      <c r="F14" s="145">
        <v>0</v>
      </c>
      <c r="G14" s="145">
        <v>-51.09946875</v>
      </c>
      <c r="H14" s="145">
        <v>0</v>
      </c>
      <c r="I14" s="146">
        <v>-554.54551755000011</v>
      </c>
      <c r="J14" s="145">
        <v>-133.29750000000001</v>
      </c>
      <c r="K14" s="145">
        <v>0</v>
      </c>
      <c r="L14" s="146">
        <v>-687.84301755000013</v>
      </c>
      <c r="M14" s="86"/>
      <c r="N14" s="145">
        <v>-75.347370830000003</v>
      </c>
      <c r="O14" s="145">
        <v>-3.8568927000000004</v>
      </c>
      <c r="P14" s="145">
        <v>-314.40556578999997</v>
      </c>
      <c r="Q14" s="145">
        <v>0</v>
      </c>
      <c r="R14" s="145">
        <v>-597.31093929999997</v>
      </c>
      <c r="S14" s="145">
        <v>0</v>
      </c>
      <c r="T14" s="146">
        <v>-990.9207686200001</v>
      </c>
      <c r="U14" s="145">
        <v>-107.09950000000001</v>
      </c>
      <c r="V14" s="145">
        <v>3.1263880373444408E-13</v>
      </c>
      <c r="W14" s="146">
        <v>-1098.0202686199998</v>
      </c>
      <c r="X14" s="86"/>
      <c r="Y14" s="145">
        <v>-245.15309958</v>
      </c>
      <c r="Z14" s="145">
        <v>-5.9822948399999998</v>
      </c>
      <c r="AA14" s="145">
        <v>-252.89466347999999</v>
      </c>
      <c r="AB14" s="145">
        <v>0</v>
      </c>
      <c r="AC14" s="145">
        <v>-57.305531250000001</v>
      </c>
      <c r="AD14" s="145">
        <v>0</v>
      </c>
      <c r="AE14" s="146">
        <v>-561.33558915000003</v>
      </c>
      <c r="AF14" s="145">
        <v>-119.324</v>
      </c>
      <c r="AG14" s="145">
        <v>0</v>
      </c>
      <c r="AH14" s="146">
        <v>-680.65958914999999</v>
      </c>
      <c r="AI14" s="86"/>
      <c r="AJ14" s="145">
        <v>-41.606030769999997</v>
      </c>
      <c r="AK14" s="145">
        <v>-3.3516525199999996</v>
      </c>
      <c r="AL14" s="145">
        <v>-246.7046292900001</v>
      </c>
      <c r="AM14" s="145">
        <v>-315.12654623000003</v>
      </c>
      <c r="AN14" s="145">
        <v>1.4210854715202001E-13</v>
      </c>
      <c r="AO14" s="146">
        <v>-606.78885880999997</v>
      </c>
      <c r="AP14" s="145">
        <v>-91.921000000000006</v>
      </c>
      <c r="AQ14" s="145">
        <v>1.13686837721616E-13</v>
      </c>
      <c r="AR14" s="146">
        <v>-698.7098588099999</v>
      </c>
      <c r="AS14" s="86"/>
      <c r="AT14" s="145">
        <v>-52.519626099999996</v>
      </c>
      <c r="AU14" s="145">
        <v>-4.5077215400000012</v>
      </c>
      <c r="AV14" s="145">
        <v>-123.30318090999991</v>
      </c>
      <c r="AW14" s="145">
        <v>-54.553532750000002</v>
      </c>
      <c r="AX14" s="145">
        <v>-1.4210854715202001E-13</v>
      </c>
      <c r="AY14" s="146">
        <v>-234.88406130000004</v>
      </c>
      <c r="AZ14" s="145">
        <v>-69.1755</v>
      </c>
      <c r="BA14" s="145">
        <v>-5.6843418860808002E-14</v>
      </c>
      <c r="BB14" s="146">
        <v>-304.0595613000001</v>
      </c>
      <c r="BC14" s="86"/>
      <c r="BD14" s="145">
        <v>-79.813175860000015</v>
      </c>
      <c r="BE14" s="145">
        <v>-3.3948303299999996</v>
      </c>
      <c r="BF14" s="145">
        <v>-487.77618147000015</v>
      </c>
      <c r="BG14" s="145">
        <v>-352.66950704000004</v>
      </c>
      <c r="BH14" s="145">
        <v>1.13686837721616E-13</v>
      </c>
      <c r="BI14" s="146">
        <v>-923.65369470000007</v>
      </c>
      <c r="BJ14" s="145">
        <v>-96.753500000000003</v>
      </c>
      <c r="BK14" s="145">
        <v>1.13686837721616E-13</v>
      </c>
      <c r="BL14" s="146">
        <v>-1020.4071947</v>
      </c>
      <c r="BM14" s="86"/>
      <c r="BN14" s="145">
        <v>-236.45796382999998</v>
      </c>
      <c r="BO14" s="145">
        <v>-6.5678637800000006</v>
      </c>
      <c r="BP14" s="145">
        <v>-131.43721206000001</v>
      </c>
      <c r="BQ14" s="145">
        <v>-55.920725259999998</v>
      </c>
      <c r="BR14" s="145">
        <v>0</v>
      </c>
      <c r="BS14" s="146">
        <v>-430.38376492999998</v>
      </c>
      <c r="BT14" s="145">
        <v>-108.8145</v>
      </c>
      <c r="BU14" s="145">
        <v>0</v>
      </c>
      <c r="BV14" s="146">
        <v>-539.19826492999994</v>
      </c>
      <c r="BW14" s="86"/>
      <c r="BX14" s="145">
        <v>-16.08361863</v>
      </c>
      <c r="BY14" s="145">
        <v>-4.7633971299999995</v>
      </c>
      <c r="BZ14" s="145">
        <v>-291.81044393000002</v>
      </c>
      <c r="CA14" s="145">
        <v>-333.12668066000009</v>
      </c>
      <c r="CB14" s="145">
        <v>0</v>
      </c>
      <c r="CC14" s="146">
        <v>-645.78414035000014</v>
      </c>
      <c r="CD14" s="145">
        <v>-121.2685</v>
      </c>
      <c r="CE14" s="145">
        <v>0</v>
      </c>
      <c r="CF14" s="146">
        <v>-767.05264035000016</v>
      </c>
      <c r="CG14" s="86"/>
      <c r="CH14" s="145">
        <v>-20.672126240000001</v>
      </c>
      <c r="CI14" s="145">
        <v>-5.1325629600000005</v>
      </c>
      <c r="CJ14" s="145">
        <v>-36.777097269999999</v>
      </c>
      <c r="CK14" s="145">
        <v>-58.221442499999995</v>
      </c>
      <c r="CL14" s="145">
        <v>0</v>
      </c>
      <c r="CM14" s="146">
        <v>-120.80322896999999</v>
      </c>
      <c r="CN14" s="145">
        <v>-100.464</v>
      </c>
      <c r="CO14" s="145">
        <v>0</v>
      </c>
      <c r="CP14" s="146">
        <v>-221.26722896999999</v>
      </c>
      <c r="CQ14" s="86"/>
      <c r="CR14" s="86"/>
    </row>
    <row r="15" spans="1:96">
      <c r="A15" s="150" t="s">
        <v>316</v>
      </c>
      <c r="C15" s="145">
        <v>-4.1029894399999991</v>
      </c>
      <c r="D15" s="145">
        <v>-3.5613805700000003</v>
      </c>
      <c r="E15" s="145">
        <v>-112.94141338999998</v>
      </c>
      <c r="F15" s="145">
        <v>-0.154692</v>
      </c>
      <c r="G15" s="145">
        <v>-2.1959930700000001</v>
      </c>
      <c r="H15" s="145">
        <v>0</v>
      </c>
      <c r="I15" s="146">
        <v>-122.95646847</v>
      </c>
      <c r="J15" s="145">
        <v>-408.99799999999999</v>
      </c>
      <c r="K15" s="145">
        <v>0</v>
      </c>
      <c r="L15" s="146">
        <v>-531.95446846999994</v>
      </c>
      <c r="M15" s="86"/>
      <c r="N15" s="145">
        <v>-2.82835043</v>
      </c>
      <c r="O15" s="145">
        <v>-3.5029804200000001</v>
      </c>
      <c r="P15" s="145">
        <v>-109.07830169999998</v>
      </c>
      <c r="Q15" s="145">
        <v>-0.15001282000000002</v>
      </c>
      <c r="R15" s="145">
        <v>-2.2325065799999999</v>
      </c>
      <c r="S15" s="145">
        <v>0</v>
      </c>
      <c r="T15" s="146">
        <v>-117.79215194999999</v>
      </c>
      <c r="U15" s="145">
        <v>-313.71699999999998</v>
      </c>
      <c r="V15" s="145">
        <v>0</v>
      </c>
      <c r="W15" s="146">
        <v>-431.50915194999993</v>
      </c>
      <c r="X15" s="86"/>
      <c r="Y15" s="145">
        <v>-1.3441633599999996</v>
      </c>
      <c r="Z15" s="145">
        <v>-3.7398478099999992</v>
      </c>
      <c r="AA15" s="145">
        <v>-80.211076269999978</v>
      </c>
      <c r="AB15" s="145">
        <v>-4.9840929999999999E-2</v>
      </c>
      <c r="AC15" s="145">
        <v>-2.3085033799999999</v>
      </c>
      <c r="AD15" s="145">
        <v>0</v>
      </c>
      <c r="AE15" s="146">
        <v>-87.653431750000024</v>
      </c>
      <c r="AF15" s="145">
        <v>-435.37200000000001</v>
      </c>
      <c r="AG15" s="145">
        <v>0</v>
      </c>
      <c r="AH15" s="146">
        <v>-523.02543175000017</v>
      </c>
      <c r="AI15" s="86"/>
      <c r="AJ15" s="145">
        <v>-1.1399734799999999</v>
      </c>
      <c r="AK15" s="145">
        <v>-3.7262300700000002</v>
      </c>
      <c r="AL15" s="145">
        <v>-79.816459160000022</v>
      </c>
      <c r="AM15" s="145">
        <v>-2.28013157</v>
      </c>
      <c r="AN15" s="145">
        <v>1.4210854715202001E-14</v>
      </c>
      <c r="AO15" s="146">
        <v>-86.962794279999997</v>
      </c>
      <c r="AP15" s="145">
        <v>-331.78449999999998</v>
      </c>
      <c r="AQ15" s="145">
        <v>2.8421709430404001E-14</v>
      </c>
      <c r="AR15" s="146">
        <v>-418.74729427999995</v>
      </c>
      <c r="AS15" s="86"/>
      <c r="AT15" s="145">
        <v>-1.9073751300000001</v>
      </c>
      <c r="AU15" s="145">
        <v>-3.8224790400000002</v>
      </c>
      <c r="AV15" s="145">
        <v>-78.954222779999981</v>
      </c>
      <c r="AW15" s="145">
        <v>-2.3210292400000001</v>
      </c>
      <c r="AX15" s="145">
        <v>0</v>
      </c>
      <c r="AY15" s="146">
        <v>-87.005106189999992</v>
      </c>
      <c r="AZ15" s="145">
        <v>-295.21949999999998</v>
      </c>
      <c r="BA15" s="145">
        <v>5.6843418860808002E-14</v>
      </c>
      <c r="BB15" s="146">
        <v>-382.22460618999992</v>
      </c>
      <c r="BC15" s="86"/>
      <c r="BD15" s="145">
        <v>0</v>
      </c>
      <c r="BE15" s="145">
        <v>-3.2131677799999996</v>
      </c>
      <c r="BF15" s="145">
        <v>-71.923764770000005</v>
      </c>
      <c r="BG15" s="145">
        <v>-0.88182885999999983</v>
      </c>
      <c r="BH15" s="145">
        <v>1.4210854715202001E-14</v>
      </c>
      <c r="BI15" s="146">
        <v>-76.018761409999996</v>
      </c>
      <c r="BJ15" s="145">
        <v>-154.53</v>
      </c>
      <c r="BK15" s="145">
        <v>0</v>
      </c>
      <c r="BL15" s="146">
        <v>-230.54876141</v>
      </c>
      <c r="BM15" s="86"/>
      <c r="BN15" s="145">
        <v>-12.159411370000001</v>
      </c>
      <c r="BO15" s="145">
        <v>-2.9510639300000001</v>
      </c>
      <c r="BP15" s="145">
        <v>-46.442729139999997</v>
      </c>
      <c r="BQ15" s="145">
        <v>-1.5555726700000001</v>
      </c>
      <c r="BR15" s="145">
        <v>0</v>
      </c>
      <c r="BS15" s="146">
        <v>-63.108777110000005</v>
      </c>
      <c r="BT15" s="145">
        <v>-211.744</v>
      </c>
      <c r="BU15" s="145">
        <v>0</v>
      </c>
      <c r="BV15" s="146">
        <v>-274.85277711000003</v>
      </c>
      <c r="BW15" s="86"/>
      <c r="BX15" s="145">
        <v>0</v>
      </c>
      <c r="BY15" s="145">
        <v>-4.7407811000000004</v>
      </c>
      <c r="BZ15" s="145">
        <v>-5335.7193977500001</v>
      </c>
      <c r="CA15" s="145">
        <v>-1.8443307799999997</v>
      </c>
      <c r="CB15" s="145">
        <v>0</v>
      </c>
      <c r="CC15" s="146">
        <v>-5342.3045096300002</v>
      </c>
      <c r="CD15" s="145">
        <v>-191.596</v>
      </c>
      <c r="CE15" s="145">
        <v>5.1999999999999998E-2</v>
      </c>
      <c r="CF15" s="146">
        <v>-5533.8485096300001</v>
      </c>
      <c r="CG15" s="86"/>
      <c r="CH15" s="145">
        <v>-0.54432197999999998</v>
      </c>
      <c r="CI15" s="145">
        <v>-2.29042301</v>
      </c>
      <c r="CJ15" s="145">
        <v>-230.33182426000002</v>
      </c>
      <c r="CK15" s="145">
        <v>-0.4022907800000155</v>
      </c>
      <c r="CL15" s="145">
        <v>0</v>
      </c>
      <c r="CM15" s="146">
        <v>-233.56886003000002</v>
      </c>
      <c r="CN15" s="145">
        <v>-221.87350000000001</v>
      </c>
      <c r="CO15" s="145">
        <v>-5.1999999999999998E-2</v>
      </c>
      <c r="CP15" s="146">
        <v>-455.49436003000005</v>
      </c>
      <c r="CQ15" s="86"/>
      <c r="CR15" s="86"/>
    </row>
    <row r="16" spans="1:96">
      <c r="A16" s="150" t="s">
        <v>24</v>
      </c>
      <c r="C16" s="145">
        <v>9.9704513299999977</v>
      </c>
      <c r="D16" s="145">
        <v>-6.3607570599999992</v>
      </c>
      <c r="E16" s="145">
        <v>-128.90349637</v>
      </c>
      <c r="F16" s="145">
        <v>0</v>
      </c>
      <c r="G16" s="145">
        <v>-63.5080472</v>
      </c>
      <c r="H16" s="145">
        <v>0</v>
      </c>
      <c r="I16" s="146">
        <v>-188.80184930000004</v>
      </c>
      <c r="J16" s="145">
        <v>0</v>
      </c>
      <c r="K16" s="145">
        <v>0</v>
      </c>
      <c r="L16" s="146">
        <v>-188.80184930000004</v>
      </c>
      <c r="M16" s="86"/>
      <c r="N16" s="145">
        <v>10.132900600000001</v>
      </c>
      <c r="O16" s="145">
        <v>-5.0974041400000001</v>
      </c>
      <c r="P16" s="145">
        <v>-40.582436730000005</v>
      </c>
      <c r="Q16" s="145">
        <v>0</v>
      </c>
      <c r="R16" s="145">
        <v>-285.33223202999994</v>
      </c>
      <c r="S16" s="145">
        <v>0</v>
      </c>
      <c r="T16" s="146">
        <v>-320.87917229999994</v>
      </c>
      <c r="U16" s="145">
        <v>0</v>
      </c>
      <c r="V16" s="145">
        <v>0</v>
      </c>
      <c r="W16" s="146">
        <v>-320.87917229999994</v>
      </c>
      <c r="X16" s="86"/>
      <c r="Y16" s="145">
        <v>45.994944459999992</v>
      </c>
      <c r="Z16" s="145">
        <v>23.873650430000005</v>
      </c>
      <c r="AA16" s="145">
        <v>526.76190233000011</v>
      </c>
      <c r="AB16" s="145">
        <v>0</v>
      </c>
      <c r="AC16" s="145">
        <v>309.44758297999999</v>
      </c>
      <c r="AD16" s="145">
        <v>0</v>
      </c>
      <c r="AE16" s="146">
        <v>906.07808020000027</v>
      </c>
      <c r="AF16" s="145">
        <v>0</v>
      </c>
      <c r="AG16" s="145">
        <v>0</v>
      </c>
      <c r="AH16" s="146">
        <v>906.07808020000027</v>
      </c>
      <c r="AI16" s="86"/>
      <c r="AJ16" s="145">
        <v>22.429049240000001</v>
      </c>
      <c r="AK16" s="145">
        <v>-0.63165050999999994</v>
      </c>
      <c r="AL16" s="145">
        <v>57.043124729999874</v>
      </c>
      <c r="AM16" s="145">
        <v>-14.651916259999975</v>
      </c>
      <c r="AN16" s="145">
        <v>1.4210854715202001E-14</v>
      </c>
      <c r="AO16" s="146">
        <v>64.188607199999907</v>
      </c>
      <c r="AP16" s="145">
        <v>0</v>
      </c>
      <c r="AQ16" s="145">
        <v>0</v>
      </c>
      <c r="AR16" s="146">
        <v>64.188607199999907</v>
      </c>
      <c r="AS16" s="86"/>
      <c r="AT16" s="145">
        <v>23.227273939999996</v>
      </c>
      <c r="AU16" s="145">
        <v>-0.77267611999999997</v>
      </c>
      <c r="AV16" s="145">
        <v>5.4736014300000289</v>
      </c>
      <c r="AW16" s="145">
        <v>24.480264069999933</v>
      </c>
      <c r="AX16" s="145">
        <v>1.15463194561016E-13</v>
      </c>
      <c r="AY16" s="146">
        <v>52.408463320000074</v>
      </c>
      <c r="AZ16" s="145">
        <v>0</v>
      </c>
      <c r="BA16" s="145">
        <v>0</v>
      </c>
      <c r="BB16" s="146">
        <v>52.408463320000074</v>
      </c>
      <c r="BC16" s="86"/>
      <c r="BD16" s="145">
        <v>26.362667760000001</v>
      </c>
      <c r="BE16" s="145">
        <v>3.6792182799999997</v>
      </c>
      <c r="BF16" s="145">
        <v>1579.8758203000002</v>
      </c>
      <c r="BG16" s="145">
        <v>1046.1566249099999</v>
      </c>
      <c r="BH16" s="145">
        <v>-2.2737367544323201E-13</v>
      </c>
      <c r="BI16" s="146">
        <v>2656.0743312499999</v>
      </c>
      <c r="BJ16" s="145">
        <v>0</v>
      </c>
      <c r="BK16" s="145">
        <v>0</v>
      </c>
      <c r="BL16" s="146">
        <v>2656.0743312499999</v>
      </c>
      <c r="BM16" s="86"/>
      <c r="BN16" s="145">
        <v>39.233644910000002</v>
      </c>
      <c r="BO16" s="145">
        <v>5.2053007400000002</v>
      </c>
      <c r="BP16" s="145">
        <v>8.4060825599999998</v>
      </c>
      <c r="BQ16" s="145">
        <v>300.36745272999997</v>
      </c>
      <c r="BR16" s="145">
        <v>0</v>
      </c>
      <c r="BS16" s="146">
        <v>353.21248093999998</v>
      </c>
      <c r="BT16" s="145">
        <v>0</v>
      </c>
      <c r="BU16" s="145">
        <v>0</v>
      </c>
      <c r="BV16" s="146">
        <v>353.21248093999998</v>
      </c>
      <c r="BW16" s="86"/>
      <c r="BX16" s="145">
        <v>50.287728600000001</v>
      </c>
      <c r="BY16" s="145">
        <v>-0.23435983999999999</v>
      </c>
      <c r="BZ16" s="145">
        <v>146.24170713000001</v>
      </c>
      <c r="CA16" s="145">
        <v>192.44799053</v>
      </c>
      <c r="CB16" s="145">
        <v>0</v>
      </c>
      <c r="CC16" s="146">
        <v>388.74306641999999</v>
      </c>
      <c r="CD16" s="145">
        <v>0</v>
      </c>
      <c r="CE16" s="145">
        <v>0</v>
      </c>
      <c r="CF16" s="146">
        <v>388.74306641999999</v>
      </c>
      <c r="CG16" s="86"/>
      <c r="CH16" s="145">
        <v>43.636021469999996</v>
      </c>
      <c r="CI16" s="145">
        <v>4.359281270000003</v>
      </c>
      <c r="CJ16" s="145">
        <v>0.10153494999999975</v>
      </c>
      <c r="CK16" s="145">
        <v>20.476258970000004</v>
      </c>
      <c r="CL16" s="145">
        <v>0</v>
      </c>
      <c r="CM16" s="146">
        <v>68.573096660000004</v>
      </c>
      <c r="CN16" s="145">
        <v>0</v>
      </c>
      <c r="CO16" s="145">
        <v>0</v>
      </c>
      <c r="CP16" s="146">
        <v>68.573096660000004</v>
      </c>
      <c r="CQ16" s="86"/>
      <c r="CR16" s="86"/>
    </row>
    <row r="17" spans="1:96">
      <c r="A17" s="150" t="s">
        <v>180</v>
      </c>
      <c r="C17" s="145">
        <v>-4.7961634663806763E-14</v>
      </c>
      <c r="D17" s="145">
        <v>-1.0000067840465476E-7</v>
      </c>
      <c r="E17" s="145">
        <v>-0.15139177999978415</v>
      </c>
      <c r="F17" s="145">
        <v>23.951483000000003</v>
      </c>
      <c r="G17" s="145">
        <v>-111.86475939</v>
      </c>
      <c r="H17" s="145">
        <v>-5.4499999999979138</v>
      </c>
      <c r="I17" s="146">
        <v>-93.514668269998424</v>
      </c>
      <c r="J17" s="145">
        <v>-92.980999999999881</v>
      </c>
      <c r="K17" s="145">
        <v>-6.7075234255753458E-12</v>
      </c>
      <c r="L17" s="146">
        <v>-186.49566827000501</v>
      </c>
      <c r="M17" s="86"/>
      <c r="N17" s="145">
        <v>-1.8696155734687636E-13</v>
      </c>
      <c r="O17" s="145">
        <v>1.7763568394002505E-15</v>
      </c>
      <c r="P17" s="145">
        <v>-118.29998517000142</v>
      </c>
      <c r="Q17" s="145">
        <v>419.45077944999997</v>
      </c>
      <c r="R17" s="145">
        <v>-7.5820003900001831</v>
      </c>
      <c r="S17" s="145">
        <v>-411.22377944999926</v>
      </c>
      <c r="T17" s="146">
        <v>-117.65498556000109</v>
      </c>
      <c r="U17" s="145">
        <v>6.8315000000001191</v>
      </c>
      <c r="V17" s="145">
        <v>1.4352963262354024E-12</v>
      </c>
      <c r="W17" s="146">
        <v>-110.82348555999954</v>
      </c>
      <c r="X17" s="86"/>
      <c r="Y17" s="145">
        <v>625.33588302000021</v>
      </c>
      <c r="Z17" s="145">
        <v>-1.33226762955019E-15</v>
      </c>
      <c r="AA17" s="145">
        <v>4.4000040588798583E-7</v>
      </c>
      <c r="AB17" s="145">
        <v>-2.0053403382291902E-15</v>
      </c>
      <c r="AC17" s="145">
        <v>7.9268606400000383</v>
      </c>
      <c r="AD17" s="145">
        <v>0</v>
      </c>
      <c r="AE17" s="146">
        <v>633.26274410000008</v>
      </c>
      <c r="AF17" s="145">
        <v>-8.0900000000000887</v>
      </c>
      <c r="AG17" s="145">
        <v>3.979039320256561E-13</v>
      </c>
      <c r="AH17" s="146">
        <v>625.17274410000039</v>
      </c>
      <c r="AI17" s="86"/>
      <c r="AJ17" s="145">
        <v>1594.34309295</v>
      </c>
      <c r="AK17" s="145">
        <v>-32.030134050000029</v>
      </c>
      <c r="AL17" s="145">
        <v>-388.73884299999924</v>
      </c>
      <c r="AM17" s="145">
        <v>-291.41967762000002</v>
      </c>
      <c r="AN17" s="145">
        <v>-1.87583282240666E-12</v>
      </c>
      <c r="AO17" s="146">
        <v>882.15443827999889</v>
      </c>
      <c r="AP17" s="145">
        <v>3264.49</v>
      </c>
      <c r="AQ17" s="145">
        <v>1.13686837721616E-11</v>
      </c>
      <c r="AR17" s="146">
        <v>4146.64443828001</v>
      </c>
      <c r="AS17" s="86"/>
      <c r="AT17" s="145">
        <v>-9.9999848401921554E-9</v>
      </c>
      <c r="AU17" s="145">
        <v>69.488682420000004</v>
      </c>
      <c r="AV17" s="145">
        <v>-4.1211478674085801E-13</v>
      </c>
      <c r="AW17" s="145">
        <v>-6.744311030000171</v>
      </c>
      <c r="AX17" s="145">
        <v>1.0960121699099501E-12</v>
      </c>
      <c r="AY17" s="146">
        <v>62.74437138000053</v>
      </c>
      <c r="AZ17" s="145">
        <v>-1.4494999999998299</v>
      </c>
      <c r="BA17" s="145">
        <v>-1.47792889038101E-12</v>
      </c>
      <c r="BB17" s="146">
        <v>61.294871379999222</v>
      </c>
      <c r="BC17" s="86"/>
      <c r="BD17" s="145">
        <v>-1.0000235306506499E-8</v>
      </c>
      <c r="BE17" s="145">
        <v>9.3258734068513102E-15</v>
      </c>
      <c r="BF17" s="145">
        <v>-29.750779189999022</v>
      </c>
      <c r="BG17" s="145">
        <v>-24.158324450000393</v>
      </c>
      <c r="BH17" s="145">
        <v>2.9998481920756603E-8</v>
      </c>
      <c r="BI17" s="146">
        <v>-53.909103620001162</v>
      </c>
      <c r="BJ17" s="145">
        <v>1.4285000000000707</v>
      </c>
      <c r="BK17" s="145">
        <v>-6.2527760746888796E-13</v>
      </c>
      <c r="BL17" s="146">
        <v>-52.480603620001716</v>
      </c>
      <c r="BM17" s="86"/>
      <c r="BN17" s="145">
        <v>0</v>
      </c>
      <c r="BO17" s="145">
        <v>1.0491607582707699E-14</v>
      </c>
      <c r="BP17" s="145">
        <v>-5.5554800000365201E-3</v>
      </c>
      <c r="BQ17" s="145">
        <v>-164.53500266</v>
      </c>
      <c r="BR17" s="145">
        <v>0</v>
      </c>
      <c r="BS17" s="146">
        <v>-164.54055813999997</v>
      </c>
      <c r="BT17" s="145">
        <v>-1.4175000000000217</v>
      </c>
      <c r="BU17" s="145">
        <v>0</v>
      </c>
      <c r="BV17" s="146">
        <v>-165.95805813999965</v>
      </c>
      <c r="BW17" s="86"/>
      <c r="BX17" s="145">
        <v>-2.3727172999999908</v>
      </c>
      <c r="BY17" s="145">
        <v>1.7763568394002501E-15</v>
      </c>
      <c r="BZ17" s="145">
        <v>6306.1058929399978</v>
      </c>
      <c r="CA17" s="145">
        <v>-0.51715618000002905</v>
      </c>
      <c r="CB17" s="145">
        <v>-1999.9999785</v>
      </c>
      <c r="CC17" s="146">
        <v>4303.2160409599983</v>
      </c>
      <c r="CD17" s="145">
        <v>-26.222000000000033</v>
      </c>
      <c r="CE17" s="145">
        <v>0</v>
      </c>
      <c r="CF17" s="146">
        <v>4276.9940409599985</v>
      </c>
      <c r="CG17" s="86"/>
      <c r="CH17" s="145">
        <v>16.913069469999797</v>
      </c>
      <c r="CI17" s="145">
        <v>-1.9850000001042645E-5</v>
      </c>
      <c r="CJ17" s="145">
        <v>2.6822988274943802E-13</v>
      </c>
      <c r="CK17" s="145">
        <v>-43.279404139999471</v>
      </c>
      <c r="CL17" s="145">
        <v>0</v>
      </c>
      <c r="CM17" s="146">
        <v>-26.366354519999401</v>
      </c>
      <c r="CN17" s="145">
        <v>-5.6843418860808002E-14</v>
      </c>
      <c r="CO17" s="145">
        <v>0</v>
      </c>
      <c r="CP17" s="146">
        <v>-26.366354519999458</v>
      </c>
      <c r="CQ17" s="86"/>
      <c r="CR17" s="86"/>
    </row>
    <row r="18" spans="1:96">
      <c r="A18" s="143" t="s">
        <v>196</v>
      </c>
      <c r="C18" s="65">
        <v>-822.71040141999993</v>
      </c>
      <c r="D18" s="65">
        <v>2180.5864417899988</v>
      </c>
      <c r="E18" s="65">
        <v>-896.89781026999992</v>
      </c>
      <c r="F18" s="65">
        <v>23.796791000000002</v>
      </c>
      <c r="G18" s="65">
        <v>1265.4264975900001</v>
      </c>
      <c r="H18" s="65">
        <v>-5.4499999999975444</v>
      </c>
      <c r="I18" s="66">
        <v>1744.7515186900014</v>
      </c>
      <c r="J18" s="65">
        <v>2519.5884999999998</v>
      </c>
      <c r="K18" s="65">
        <v>-6.8212102632969618E-12</v>
      </c>
      <c r="L18" s="66">
        <v>4264.3400186899944</v>
      </c>
      <c r="M18" s="86"/>
      <c r="N18" s="65">
        <v>958.41383699999972</v>
      </c>
      <c r="O18" s="65">
        <v>32.229101029999995</v>
      </c>
      <c r="P18" s="65">
        <v>-3469.7012555600018</v>
      </c>
      <c r="Q18" s="65">
        <v>419.30076663</v>
      </c>
      <c r="R18" s="65">
        <v>-892.45767830000011</v>
      </c>
      <c r="S18" s="65">
        <v>-411.22377944999926</v>
      </c>
      <c r="T18" s="66">
        <v>-3363.4390086500016</v>
      </c>
      <c r="U18" s="65">
        <v>-1343.6869999999999</v>
      </c>
      <c r="V18" s="65">
        <v>3.637978807091713E-12</v>
      </c>
      <c r="W18" s="66">
        <v>-4707.1260086499979</v>
      </c>
      <c r="X18" s="86"/>
      <c r="Y18" s="65">
        <v>253.51004079999996</v>
      </c>
      <c r="Z18" s="65">
        <v>15.830483590000002</v>
      </c>
      <c r="AA18" s="65">
        <v>1351.5368352099997</v>
      </c>
      <c r="AB18" s="65">
        <v>-4.9840930000002004E-2</v>
      </c>
      <c r="AC18" s="65">
        <v>243.8302471500001</v>
      </c>
      <c r="AD18" s="65">
        <v>0</v>
      </c>
      <c r="AE18" s="66">
        <v>1864.657765819999</v>
      </c>
      <c r="AF18" s="65">
        <v>-1168.43</v>
      </c>
      <c r="AG18" s="65">
        <v>1.8189894035458565E-12</v>
      </c>
      <c r="AH18" s="66">
        <v>696.22776582000074</v>
      </c>
      <c r="AI18" s="86"/>
      <c r="AJ18" s="65">
        <v>3191.2066034800005</v>
      </c>
      <c r="AK18" s="65">
        <v>-24.691944640000031</v>
      </c>
      <c r="AL18" s="65">
        <v>2778.5611981800007</v>
      </c>
      <c r="AM18" s="65">
        <v>1376.52172832</v>
      </c>
      <c r="AN18" s="65">
        <v>-3.06954461848363E-12</v>
      </c>
      <c r="AO18" s="66">
        <v>7321.5975853399977</v>
      </c>
      <c r="AP18" s="65">
        <v>4084.5309999999999</v>
      </c>
      <c r="AQ18" s="65">
        <v>9.6918029157677698E-12</v>
      </c>
      <c r="AR18" s="66">
        <v>11406.128585340008</v>
      </c>
      <c r="AS18" s="86"/>
      <c r="AT18" s="65">
        <v>-46.14337860000019</v>
      </c>
      <c r="AU18" s="65">
        <v>60.061387400000001</v>
      </c>
      <c r="AV18" s="65">
        <v>660.12741222999989</v>
      </c>
      <c r="AW18" s="65">
        <v>-39.088660320000237</v>
      </c>
      <c r="AX18" s="65">
        <v>3.8724579098925501E-13</v>
      </c>
      <c r="AY18" s="66">
        <v>634.95676071000003</v>
      </c>
      <c r="AZ18" s="65">
        <v>152.77100000000019</v>
      </c>
      <c r="BA18" s="65">
        <v>-1.1368683772161601E-12</v>
      </c>
      <c r="BB18" s="66">
        <v>787.72776070999907</v>
      </c>
      <c r="BC18" s="86"/>
      <c r="BD18" s="65">
        <v>-1001.1983527200001</v>
      </c>
      <c r="BE18" s="65">
        <v>-32.21455207999999</v>
      </c>
      <c r="BF18" s="65">
        <v>-3485.2629171899966</v>
      </c>
      <c r="BG18" s="65">
        <v>-425.89463092000091</v>
      </c>
      <c r="BH18" s="65">
        <v>2.9996563455370051E-8</v>
      </c>
      <c r="BI18" s="66">
        <v>-4944.5704528800015</v>
      </c>
      <c r="BJ18" s="65">
        <v>-802.92299999999989</v>
      </c>
      <c r="BK18" s="65">
        <v>1.3073986337985799E-12</v>
      </c>
      <c r="BL18" s="66">
        <v>-5747.4934528800013</v>
      </c>
      <c r="BM18" s="86"/>
      <c r="BN18" s="65">
        <v>-485.71325436000012</v>
      </c>
      <c r="BO18" s="65">
        <v>-101.92838020999997</v>
      </c>
      <c r="BP18" s="65">
        <v>-459.51717108000003</v>
      </c>
      <c r="BQ18" s="65">
        <v>78.267582139999973</v>
      </c>
      <c r="BR18" s="65">
        <v>0</v>
      </c>
      <c r="BS18" s="66">
        <v>-968.89122350999992</v>
      </c>
      <c r="BT18" s="65">
        <v>-589.11599999999999</v>
      </c>
      <c r="BU18" s="65">
        <v>0</v>
      </c>
      <c r="BV18" s="66">
        <v>-1558.0072235099997</v>
      </c>
      <c r="BW18" s="86"/>
      <c r="BX18" s="65">
        <v>40.670795690000034</v>
      </c>
      <c r="BY18" s="65">
        <v>-10.701787429999998</v>
      </c>
      <c r="BZ18" s="65">
        <v>3557.8037422499979</v>
      </c>
      <c r="CA18" s="65">
        <v>1568.4278859799999</v>
      </c>
      <c r="CB18" s="65">
        <v>-1999.9999785</v>
      </c>
      <c r="CC18" s="66">
        <v>3156.2006579899976</v>
      </c>
      <c r="CD18" s="65">
        <v>-1414.7059999999999</v>
      </c>
      <c r="CE18" s="65">
        <v>5.1999999999999998E-2</v>
      </c>
      <c r="CF18" s="66">
        <v>1741.546657989998</v>
      </c>
      <c r="CG18" s="86"/>
      <c r="CH18" s="65">
        <v>1899.33008492</v>
      </c>
      <c r="CI18" s="65">
        <v>82.120936810000003</v>
      </c>
      <c r="CJ18" s="65">
        <v>2024.4445501899997</v>
      </c>
      <c r="CK18" s="65">
        <v>-79.880961559999363</v>
      </c>
      <c r="CL18" s="65">
        <v>0</v>
      </c>
      <c r="CM18" s="66">
        <v>3926.01461036</v>
      </c>
      <c r="CN18" s="65">
        <v>417.15699999999998</v>
      </c>
      <c r="CO18" s="65">
        <v>-5.1999999999999998E-2</v>
      </c>
      <c r="CP18" s="66">
        <v>4343.1196103600005</v>
      </c>
      <c r="CQ18" s="86"/>
      <c r="CR18" s="86"/>
    </row>
    <row r="19" spans="1:96">
      <c r="A19" s="158" t="s">
        <v>148</v>
      </c>
      <c r="C19" s="148">
        <v>-5.9999942779541014E-8</v>
      </c>
      <c r="D19" s="148">
        <v>0</v>
      </c>
      <c r="E19" s="148">
        <v>3.4000000299999713</v>
      </c>
      <c r="F19" s="148">
        <v>26.49685865</v>
      </c>
      <c r="G19" s="148">
        <v>128.57781848000008</v>
      </c>
      <c r="H19" s="148">
        <v>-31.619751260000001</v>
      </c>
      <c r="I19" s="149">
        <v>126.85492584000009</v>
      </c>
      <c r="J19" s="148">
        <v>0.32400000000000001</v>
      </c>
      <c r="K19" s="148">
        <v>-107.70596186000007</v>
      </c>
      <c r="L19" s="149">
        <v>19.472963980000021</v>
      </c>
      <c r="M19" s="86"/>
      <c r="N19" s="148">
        <v>1E-8</v>
      </c>
      <c r="O19" s="148">
        <v>0</v>
      </c>
      <c r="P19" s="148">
        <v>0.59999917999999997</v>
      </c>
      <c r="Q19" s="148">
        <v>1.38795511</v>
      </c>
      <c r="R19" s="148">
        <v>518.65209731000004</v>
      </c>
      <c r="S19" s="148">
        <v>0</v>
      </c>
      <c r="T19" s="149">
        <v>520.64005161</v>
      </c>
      <c r="U19" s="148">
        <v>22.794</v>
      </c>
      <c r="V19" s="148">
        <v>-517.23273958000004</v>
      </c>
      <c r="W19" s="149">
        <v>26.20131203</v>
      </c>
      <c r="X19" s="86"/>
      <c r="Y19" s="148">
        <v>1.8000006675720214E-7</v>
      </c>
      <c r="Z19" s="148">
        <v>0</v>
      </c>
      <c r="AA19" s="148">
        <v>0</v>
      </c>
      <c r="AB19" s="148">
        <v>-1.0000000000000001E-7</v>
      </c>
      <c r="AC19" s="148">
        <v>1187.93553152</v>
      </c>
      <c r="AD19" s="148">
        <v>-688.62844653999991</v>
      </c>
      <c r="AE19" s="149">
        <v>499.30708506000019</v>
      </c>
      <c r="AF19" s="148">
        <v>0</v>
      </c>
      <c r="AG19" s="148">
        <v>-494.72908330999996</v>
      </c>
      <c r="AH19" s="149">
        <v>4.5780017500002383</v>
      </c>
      <c r="AI19" s="86"/>
      <c r="AJ19" s="148">
        <v>0</v>
      </c>
      <c r="AK19" s="148">
        <v>0</v>
      </c>
      <c r="AL19" s="148">
        <v>5.0519646299999952</v>
      </c>
      <c r="AM19" s="148">
        <v>162.49999999000002</v>
      </c>
      <c r="AN19" s="148">
        <v>0</v>
      </c>
      <c r="AO19" s="149">
        <v>167.55196462000001</v>
      </c>
      <c r="AP19" s="148">
        <v>2.9584999999999999</v>
      </c>
      <c r="AQ19" s="148">
        <v>-162.5</v>
      </c>
      <c r="AR19" s="149">
        <v>8.010464620000004</v>
      </c>
      <c r="AS19" s="86"/>
      <c r="AT19" s="148">
        <v>0</v>
      </c>
      <c r="AU19" s="148">
        <v>0</v>
      </c>
      <c r="AV19" s="148">
        <v>2.999999280000031</v>
      </c>
      <c r="AW19" s="148">
        <v>166.29623755</v>
      </c>
      <c r="AX19" s="148">
        <v>0</v>
      </c>
      <c r="AY19" s="149">
        <v>169.29623682999991</v>
      </c>
      <c r="AZ19" s="148">
        <v>0</v>
      </c>
      <c r="BA19" s="148">
        <v>-162.50000000999998</v>
      </c>
      <c r="BB19" s="149">
        <v>6.7962368199999332</v>
      </c>
      <c r="BC19" s="86"/>
      <c r="BD19" s="148">
        <v>-2.9000002145767212E-7</v>
      </c>
      <c r="BE19" s="148">
        <v>0</v>
      </c>
      <c r="BF19" s="148">
        <v>-2.0000000000000002E-7</v>
      </c>
      <c r="BG19" s="148">
        <v>198.01980191999999</v>
      </c>
      <c r="BH19" s="148">
        <v>-198.01980211</v>
      </c>
      <c r="BI19" s="149">
        <v>-6.8000000715255738E-7</v>
      </c>
      <c r="BJ19" s="148">
        <v>0</v>
      </c>
      <c r="BK19" s="148">
        <v>1.000000000000001E-8</v>
      </c>
      <c r="BL19" s="149">
        <v>-6.7000000715255737E-7</v>
      </c>
      <c r="BM19" s="86"/>
      <c r="BN19" s="148">
        <v>1E-8</v>
      </c>
      <c r="BO19" s="148">
        <v>0</v>
      </c>
      <c r="BP19" s="148">
        <v>1.1999999999999999E-7</v>
      </c>
      <c r="BQ19" s="148">
        <v>599.49729878999995</v>
      </c>
      <c r="BR19" s="148">
        <v>-594.05940633</v>
      </c>
      <c r="BS19" s="149">
        <v>5.4378925899999428</v>
      </c>
      <c r="BT19" s="148">
        <v>0</v>
      </c>
      <c r="BU19" s="148">
        <v>-1.8517294500000001</v>
      </c>
      <c r="BV19" s="149">
        <v>3.5861631399999423</v>
      </c>
      <c r="BW19" s="86"/>
      <c r="BX19" s="148">
        <v>0</v>
      </c>
      <c r="BY19" s="148">
        <v>0</v>
      </c>
      <c r="BZ19" s="148">
        <v>0.90000002000000001</v>
      </c>
      <c r="CA19" s="148">
        <v>2.4050855699999998</v>
      </c>
      <c r="CB19" s="148">
        <v>0</v>
      </c>
      <c r="CC19" s="149">
        <v>3.3050855899999996</v>
      </c>
      <c r="CD19" s="148">
        <v>0</v>
      </c>
      <c r="CE19" s="148">
        <v>0</v>
      </c>
      <c r="CF19" s="149">
        <v>3.3050855899999996</v>
      </c>
      <c r="CG19" s="86"/>
      <c r="CH19" s="148">
        <v>-1E-8</v>
      </c>
      <c r="CI19" s="148">
        <v>0</v>
      </c>
      <c r="CJ19" s="148">
        <v>2.70000068</v>
      </c>
      <c r="CK19" s="148">
        <v>383.72346698999996</v>
      </c>
      <c r="CL19" s="148">
        <v>-380.44984357999999</v>
      </c>
      <c r="CM19" s="149">
        <v>5.9736240799999996</v>
      </c>
      <c r="CN19" s="148">
        <v>0</v>
      </c>
      <c r="CO19" s="148">
        <v>0</v>
      </c>
      <c r="CP19" s="149">
        <v>5.9736240799999996</v>
      </c>
      <c r="CQ19" s="86"/>
      <c r="CR19" s="86"/>
    </row>
    <row r="20" spans="1:96">
      <c r="A20" s="143" t="s">
        <v>197</v>
      </c>
      <c r="C20" s="65">
        <v>-248.67308211999978</v>
      </c>
      <c r="D20" s="65">
        <v>-32.016877509997812</v>
      </c>
      <c r="E20" s="65">
        <v>-174.03937874999841</v>
      </c>
      <c r="F20" s="65">
        <v>119.25203367000012</v>
      </c>
      <c r="G20" s="65">
        <v>1403.2285523700002</v>
      </c>
      <c r="H20" s="65">
        <v>-31.619751259998338</v>
      </c>
      <c r="I20" s="66">
        <v>1036.131496400006</v>
      </c>
      <c r="J20" s="65">
        <v>-1259.7570000000001</v>
      </c>
      <c r="K20" s="65">
        <v>-107.70596186002467</v>
      </c>
      <c r="L20" s="66">
        <v>-331.33146546001876</v>
      </c>
      <c r="M20" s="86"/>
      <c r="N20" s="65">
        <v>29.046609809999374</v>
      </c>
      <c r="O20" s="65">
        <v>55.425503130000493</v>
      </c>
      <c r="P20" s="65">
        <v>-3113.5830281700009</v>
      </c>
      <c r="Q20" s="65">
        <v>254.00666948</v>
      </c>
      <c r="R20" s="65">
        <v>-1012.2136677899998</v>
      </c>
      <c r="S20" s="65">
        <v>-1.0459189070388675E-11</v>
      </c>
      <c r="T20" s="66">
        <v>-3787.3179135400114</v>
      </c>
      <c r="U20" s="65">
        <v>2435.8654999999999</v>
      </c>
      <c r="V20" s="65">
        <v>-517.23273957994365</v>
      </c>
      <c r="W20" s="66">
        <v>-1868.6851531199552</v>
      </c>
      <c r="X20" s="179"/>
      <c r="Y20" s="65">
        <v>384.46116223000166</v>
      </c>
      <c r="Z20" s="65">
        <v>-44.109736730000506</v>
      </c>
      <c r="AA20" s="65">
        <v>1502.4602896599981</v>
      </c>
      <c r="AB20" s="65">
        <v>69.161892300000474</v>
      </c>
      <c r="AC20" s="65">
        <v>413.36254624000026</v>
      </c>
      <c r="AD20" s="65">
        <v>-688.62844654000355</v>
      </c>
      <c r="AE20" s="66">
        <v>1636.7077071599965</v>
      </c>
      <c r="AF20" s="65">
        <v>-447.59149998000362</v>
      </c>
      <c r="AG20" s="65">
        <v>-494.72908330997495</v>
      </c>
      <c r="AH20" s="66">
        <v>694.38712387001794</v>
      </c>
      <c r="AI20" s="179"/>
      <c r="AJ20" s="65">
        <v>3294.6666858699991</v>
      </c>
      <c r="AK20" s="65">
        <v>3.6787398400007234</v>
      </c>
      <c r="AL20" s="65">
        <v>2815.5600848300019</v>
      </c>
      <c r="AM20" s="65">
        <v>1345.5957142900002</v>
      </c>
      <c r="AN20" s="65">
        <v>1.9557688801796798E-12</v>
      </c>
      <c r="AO20" s="66">
        <v>7459.5012248300036</v>
      </c>
      <c r="AP20" s="65">
        <v>1046.2614999700056</v>
      </c>
      <c r="AQ20" s="65">
        <v>-162.50000000003001</v>
      </c>
      <c r="AR20" s="66">
        <v>8343.262724799979</v>
      </c>
      <c r="AS20" s="98"/>
      <c r="AT20" s="65">
        <v>347.03481065000062</v>
      </c>
      <c r="AU20" s="65">
        <v>173.69753288999931</v>
      </c>
      <c r="AV20" s="65">
        <v>921.6038886199982</v>
      </c>
      <c r="AW20" s="65">
        <v>-7.5779455300003065</v>
      </c>
      <c r="AX20" s="65">
        <v>6.6080474425689297E-13</v>
      </c>
      <c r="AY20" s="66">
        <v>1434.7582866299988</v>
      </c>
      <c r="AZ20" s="65">
        <v>-478.22499949999906</v>
      </c>
      <c r="BA20" s="65">
        <v>-162.50000000998693</v>
      </c>
      <c r="BB20" s="66">
        <v>794.0332871200128</v>
      </c>
      <c r="BC20" s="98"/>
      <c r="BD20" s="65">
        <v>-674.10747316000186</v>
      </c>
      <c r="BE20" s="65">
        <v>-71.771353839999321</v>
      </c>
      <c r="BF20" s="65">
        <v>-3920.7462428699973</v>
      </c>
      <c r="BG20" s="65">
        <v>-438.394971620001</v>
      </c>
      <c r="BH20" s="65">
        <v>-198.00280204000225</v>
      </c>
      <c r="BI20" s="66">
        <v>-5303.0228435300023</v>
      </c>
      <c r="BJ20" s="65">
        <v>1537.618499520001</v>
      </c>
      <c r="BK20" s="65">
        <v>1.0037183528766E-8</v>
      </c>
      <c r="BL20" s="66">
        <v>-3765.4043439999641</v>
      </c>
      <c r="BM20" s="86"/>
      <c r="BN20" s="65">
        <v>-88.986055309998122</v>
      </c>
      <c r="BO20" s="65">
        <v>-60.669968149999953</v>
      </c>
      <c r="BP20" s="65">
        <v>-756.74264793000202</v>
      </c>
      <c r="BQ20" s="65">
        <v>1304.0753413000007</v>
      </c>
      <c r="BR20" s="65">
        <v>-598.56278397999995</v>
      </c>
      <c r="BS20" s="66">
        <v>-200.8861140699986</v>
      </c>
      <c r="BT20" s="65">
        <v>374.41150000000403</v>
      </c>
      <c r="BU20" s="65">
        <v>-1.8517294500050592</v>
      </c>
      <c r="BV20" s="66">
        <v>171.673656480001</v>
      </c>
      <c r="BW20" s="86"/>
      <c r="BX20" s="65">
        <v>343.17280755000098</v>
      </c>
      <c r="BY20" s="65">
        <v>192.78798853000004</v>
      </c>
      <c r="BZ20" s="65">
        <v>4098.1152583099984</v>
      </c>
      <c r="CA20" s="65">
        <v>-590.48263943999837</v>
      </c>
      <c r="CB20" s="65">
        <v>0</v>
      </c>
      <c r="CC20" s="66">
        <v>4043.5934149500008</v>
      </c>
      <c r="CD20" s="65">
        <v>-1550.2530000000038</v>
      </c>
      <c r="CE20" s="65">
        <v>1.0000000020179423E-3</v>
      </c>
      <c r="CF20" s="66">
        <v>2493.3414149499999</v>
      </c>
      <c r="CG20" s="86"/>
      <c r="CH20" s="65">
        <v>2336.4300537100003</v>
      </c>
      <c r="CI20" s="65">
        <v>123.768350790002</v>
      </c>
      <c r="CJ20" s="65">
        <v>2365.1644895099998</v>
      </c>
      <c r="CK20" s="65">
        <v>396.63807752000059</v>
      </c>
      <c r="CL20" s="65">
        <v>-380.44984357999999</v>
      </c>
      <c r="CM20" s="66">
        <v>4841.6031274999996</v>
      </c>
      <c r="CN20" s="65">
        <v>-1433.504000000001</v>
      </c>
      <c r="CO20" s="65">
        <v>-4.0074610296869699E-12</v>
      </c>
      <c r="CP20" s="66">
        <v>3408.0991274999947</v>
      </c>
      <c r="CQ20" s="86"/>
      <c r="CR20" s="86"/>
    </row>
    <row r="21" spans="1:96">
      <c r="A21" s="158" t="s">
        <v>122</v>
      </c>
      <c r="C21" s="148">
        <v>-6.2258682599999906</v>
      </c>
      <c r="D21" s="148">
        <v>0</v>
      </c>
      <c r="E21" s="148">
        <v>-36.992731470000031</v>
      </c>
      <c r="F21" s="148">
        <v>-41.518365000000003</v>
      </c>
      <c r="G21" s="148">
        <v>-799.34704038999996</v>
      </c>
      <c r="H21" s="148">
        <v>31.619751260000157</v>
      </c>
      <c r="I21" s="149">
        <v>-852.46425385999987</v>
      </c>
      <c r="J21" s="148">
        <v>-122.051</v>
      </c>
      <c r="K21" s="148">
        <v>107.70596186000012</v>
      </c>
      <c r="L21" s="149">
        <v>-866.8092919999998</v>
      </c>
      <c r="M21" s="86"/>
      <c r="N21" s="148">
        <v>0</v>
      </c>
      <c r="O21" s="148">
        <v>0</v>
      </c>
      <c r="P21" s="148">
        <v>0</v>
      </c>
      <c r="Q21" s="148">
        <v>0</v>
      </c>
      <c r="R21" s="148">
        <v>-2.6639999999999997E-4</v>
      </c>
      <c r="S21" s="148">
        <v>0</v>
      </c>
      <c r="T21" s="149">
        <v>-2.6639999999999997E-4</v>
      </c>
      <c r="U21" s="148">
        <v>-556.40650000000005</v>
      </c>
      <c r="V21" s="148">
        <v>517.23273958000004</v>
      </c>
      <c r="W21" s="149">
        <v>-39.174026820000016</v>
      </c>
      <c r="X21" s="86"/>
      <c r="Y21" s="148">
        <v>-800.51626349000003</v>
      </c>
      <c r="Z21" s="148">
        <v>0</v>
      </c>
      <c r="AA21" s="148">
        <v>0</v>
      </c>
      <c r="AB21" s="148">
        <v>-15.6</v>
      </c>
      <c r="AC21" s="148">
        <v>-700.01693960999989</v>
      </c>
      <c r="AD21" s="148">
        <v>688.62844654000025</v>
      </c>
      <c r="AE21" s="149">
        <v>-827.50475655999969</v>
      </c>
      <c r="AF21" s="148">
        <v>-495.69299999999998</v>
      </c>
      <c r="AG21" s="148">
        <v>494.72908331000042</v>
      </c>
      <c r="AH21" s="149">
        <v>-828.46867324999926</v>
      </c>
      <c r="AI21" s="86"/>
      <c r="AJ21" s="148">
        <v>-4.2439999997615813E-5</v>
      </c>
      <c r="AK21" s="148">
        <v>0</v>
      </c>
      <c r="AL21" s="148">
        <v>-5.0636102600000044</v>
      </c>
      <c r="AM21" s="148">
        <v>-282.97632062000002</v>
      </c>
      <c r="AN21" s="148">
        <v>-3.73034936274053E-13</v>
      </c>
      <c r="AO21" s="149">
        <v>-288.0399733200004</v>
      </c>
      <c r="AP21" s="148">
        <v>-174.21199999999999</v>
      </c>
      <c r="AQ21" s="148">
        <v>162.5</v>
      </c>
      <c r="AR21" s="149">
        <v>-299.75197332000039</v>
      </c>
      <c r="AS21" s="86"/>
      <c r="AT21" s="148">
        <v>0</v>
      </c>
      <c r="AU21" s="148">
        <v>0</v>
      </c>
      <c r="AV21" s="148">
        <v>-2.0203966800000668</v>
      </c>
      <c r="AW21" s="148">
        <v>-720.60974484999986</v>
      </c>
      <c r="AX21" s="148">
        <v>2.0428103653102901E-13</v>
      </c>
      <c r="AY21" s="149">
        <v>-722.63014152999972</v>
      </c>
      <c r="AZ21" s="148">
        <v>-162.5</v>
      </c>
      <c r="BA21" s="148">
        <v>162.49999998999999</v>
      </c>
      <c r="BB21" s="149">
        <v>-722.63014153999973</v>
      </c>
      <c r="BC21" s="86"/>
      <c r="BD21" s="148">
        <v>-201.33858463999999</v>
      </c>
      <c r="BE21" s="148">
        <v>2.9999999999999997E-8</v>
      </c>
      <c r="BF21" s="148">
        <v>0</v>
      </c>
      <c r="BG21" s="148">
        <v>-717.3918613300001</v>
      </c>
      <c r="BH21" s="148">
        <v>198.01980208000023</v>
      </c>
      <c r="BI21" s="149">
        <v>-720.71064385999989</v>
      </c>
      <c r="BJ21" s="148">
        <v>0</v>
      </c>
      <c r="BK21" s="148">
        <v>1.0000007932831101E-8</v>
      </c>
      <c r="BL21" s="149">
        <v>-720.71064384999988</v>
      </c>
      <c r="BM21" s="86"/>
      <c r="BN21" s="148">
        <v>-613.06242334000001</v>
      </c>
      <c r="BO21" s="148">
        <v>-0.40741005999999996</v>
      </c>
      <c r="BP21" s="148">
        <v>-1.1999999999999999E-7</v>
      </c>
      <c r="BQ21" s="148">
        <v>-9.3759000000000008E-4</v>
      </c>
      <c r="BR21" s="148">
        <v>598.56278398000006</v>
      </c>
      <c r="BS21" s="149">
        <v>-14.907987129999981</v>
      </c>
      <c r="BT21" s="148">
        <v>-18.846</v>
      </c>
      <c r="BU21" s="148">
        <v>1.8517294500000001</v>
      </c>
      <c r="BV21" s="149">
        <v>-31.902257679999988</v>
      </c>
      <c r="BW21" s="86"/>
      <c r="BX21" s="148">
        <v>0</v>
      </c>
      <c r="BY21" s="148">
        <v>0</v>
      </c>
      <c r="BZ21" s="148">
        <v>-2E-8</v>
      </c>
      <c r="CA21" s="148">
        <v>-15.75</v>
      </c>
      <c r="CB21" s="148">
        <v>0</v>
      </c>
      <c r="CC21" s="149">
        <v>-15.75000002</v>
      </c>
      <c r="CD21" s="148">
        <v>-5.1420000000000003</v>
      </c>
      <c r="CE21" s="148">
        <v>0</v>
      </c>
      <c r="CF21" s="149">
        <v>-20.892000020000001</v>
      </c>
      <c r="CG21" s="86"/>
      <c r="CH21" s="148">
        <v>-0.50883941999999993</v>
      </c>
      <c r="CI21" s="148">
        <v>0</v>
      </c>
      <c r="CJ21" s="148">
        <v>-1.9589088700000001</v>
      </c>
      <c r="CK21" s="148">
        <v>-892.41333440999995</v>
      </c>
      <c r="CL21" s="148">
        <v>380.44984356000003</v>
      </c>
      <c r="CM21" s="149">
        <v>-514.43123913999989</v>
      </c>
      <c r="CN21" s="148">
        <v>0</v>
      </c>
      <c r="CO21" s="148">
        <v>0</v>
      </c>
      <c r="CP21" s="149">
        <v>-514.43123913999989</v>
      </c>
      <c r="CQ21" s="86"/>
      <c r="CR21" s="86"/>
    </row>
    <row r="22" spans="1:96">
      <c r="A22" s="150" t="s">
        <v>198</v>
      </c>
      <c r="C22" s="145">
        <v>0</v>
      </c>
      <c r="D22" s="145">
        <v>0</v>
      </c>
      <c r="E22" s="145">
        <v>0</v>
      </c>
      <c r="F22" s="145">
        <v>0</v>
      </c>
      <c r="G22" s="145">
        <v>-799.34704038999996</v>
      </c>
      <c r="H22" s="145">
        <v>-53.117213469999911</v>
      </c>
      <c r="I22" s="146">
        <v>-852.46425385999987</v>
      </c>
      <c r="J22" s="145">
        <v>0</v>
      </c>
      <c r="K22" s="145">
        <v>-14.345038139999929</v>
      </c>
      <c r="L22" s="146">
        <v>-866.8092919999998</v>
      </c>
      <c r="M22" s="86"/>
      <c r="N22" s="145">
        <v>0</v>
      </c>
      <c r="O22" s="145">
        <v>0</v>
      </c>
      <c r="P22" s="145">
        <v>0</v>
      </c>
      <c r="Q22" s="145">
        <v>0</v>
      </c>
      <c r="R22" s="145">
        <v>-2.6639999999999997E-4</v>
      </c>
      <c r="S22" s="145">
        <v>0</v>
      </c>
      <c r="T22" s="146">
        <v>-2.6639999999999997E-4</v>
      </c>
      <c r="U22" s="145">
        <v>0</v>
      </c>
      <c r="V22" s="145">
        <v>-39.173760420000015</v>
      </c>
      <c r="W22" s="146">
        <v>-39.174026820000016</v>
      </c>
      <c r="X22" s="86"/>
      <c r="Y22" s="145">
        <v>0</v>
      </c>
      <c r="Z22" s="145">
        <v>0</v>
      </c>
      <c r="AA22" s="145">
        <v>0</v>
      </c>
      <c r="AB22" s="145">
        <v>0</v>
      </c>
      <c r="AC22" s="145">
        <v>-700.01693960999989</v>
      </c>
      <c r="AD22" s="145">
        <v>-127.4878169499998</v>
      </c>
      <c r="AE22" s="146">
        <v>-827.50475655999969</v>
      </c>
      <c r="AF22" s="145">
        <v>0</v>
      </c>
      <c r="AG22" s="145">
        <v>-0.96391668999956437</v>
      </c>
      <c r="AH22" s="146">
        <v>-828.46867324999926</v>
      </c>
      <c r="AI22" s="86"/>
      <c r="AJ22" s="145">
        <v>0</v>
      </c>
      <c r="AK22" s="145">
        <v>0</v>
      </c>
      <c r="AL22" s="145">
        <v>0</v>
      </c>
      <c r="AM22" s="145">
        <v>-282.97632062000002</v>
      </c>
      <c r="AN22" s="145">
        <v>-5.0636527000003753</v>
      </c>
      <c r="AO22" s="146">
        <v>-288.0399733200004</v>
      </c>
      <c r="AP22" s="145">
        <v>0</v>
      </c>
      <c r="AQ22" s="145">
        <v>-11.711999999999989</v>
      </c>
      <c r="AR22" s="146">
        <v>-299.75197332000039</v>
      </c>
      <c r="AS22" s="86"/>
      <c r="AT22" s="145">
        <v>0</v>
      </c>
      <c r="AU22" s="145">
        <v>0</v>
      </c>
      <c r="AV22" s="145">
        <v>0</v>
      </c>
      <c r="AW22" s="145">
        <v>-720.60974484999986</v>
      </c>
      <c r="AX22" s="145">
        <v>-2.0203966799998625</v>
      </c>
      <c r="AY22" s="146">
        <v>-722.63014152999972</v>
      </c>
      <c r="AZ22" s="145">
        <v>0</v>
      </c>
      <c r="BA22" s="145">
        <v>-1.0000007932831101E-8</v>
      </c>
      <c r="BB22" s="146">
        <v>-722.63014153999973</v>
      </c>
      <c r="BC22" s="86"/>
      <c r="BD22" s="145">
        <v>0</v>
      </c>
      <c r="BE22" s="145">
        <v>0</v>
      </c>
      <c r="BF22" s="145">
        <v>0</v>
      </c>
      <c r="BG22" s="145">
        <v>-717.3918613300001</v>
      </c>
      <c r="BH22" s="145">
        <v>717.3918613300001</v>
      </c>
      <c r="BI22" s="146">
        <v>0</v>
      </c>
      <c r="BJ22" s="145">
        <v>0</v>
      </c>
      <c r="BK22" s="145">
        <v>0</v>
      </c>
      <c r="BL22" s="146">
        <v>0</v>
      </c>
      <c r="BM22" s="86"/>
      <c r="BN22" s="145"/>
      <c r="BO22" s="145"/>
      <c r="BP22" s="145"/>
      <c r="BQ22" s="145">
        <v>-9.3759000000000008E-4</v>
      </c>
      <c r="BR22" s="145">
        <v>598.56278398000006</v>
      </c>
      <c r="BS22" s="146">
        <v>598.56184639000003</v>
      </c>
      <c r="BT22" s="145"/>
      <c r="BU22" s="145">
        <v>1.8517294500000001</v>
      </c>
      <c r="BV22" s="146">
        <v>600.41357584000002</v>
      </c>
      <c r="BW22" s="86"/>
      <c r="BX22" s="145"/>
      <c r="BY22" s="145"/>
      <c r="BZ22" s="145"/>
      <c r="CA22" s="145">
        <v>-15.75</v>
      </c>
      <c r="CB22" s="145">
        <v>0</v>
      </c>
      <c r="CC22" s="146">
        <v>-15.75</v>
      </c>
      <c r="CD22" s="145"/>
      <c r="CE22" s="145">
        <v>0</v>
      </c>
      <c r="CF22" s="146">
        <v>-15.75</v>
      </c>
      <c r="CG22" s="86"/>
      <c r="CH22" s="145"/>
      <c r="CI22" s="145"/>
      <c r="CJ22" s="145"/>
      <c r="CK22" s="145">
        <v>-892.41333440999995</v>
      </c>
      <c r="CL22" s="145">
        <v>380.44984356000003</v>
      </c>
      <c r="CM22" s="146">
        <v>-511.96349084999991</v>
      </c>
      <c r="CN22" s="145"/>
      <c r="CO22" s="145">
        <v>0</v>
      </c>
      <c r="CP22" s="146">
        <v>-511.96349084999991</v>
      </c>
      <c r="CQ22" s="86"/>
      <c r="CR22" s="86"/>
    </row>
    <row r="23" spans="1:96">
      <c r="A23" s="150" t="s">
        <v>199</v>
      </c>
      <c r="C23" s="145">
        <v>-6.2258682599999906</v>
      </c>
      <c r="D23" s="145">
        <v>0</v>
      </c>
      <c r="E23" s="145">
        <v>0</v>
      </c>
      <c r="F23" s="145">
        <v>0</v>
      </c>
      <c r="G23" s="145">
        <v>0</v>
      </c>
      <c r="H23" s="145">
        <v>6.2258682599999906</v>
      </c>
      <c r="I23" s="146">
        <v>0</v>
      </c>
      <c r="J23" s="145">
        <v>0</v>
      </c>
      <c r="K23" s="145">
        <v>0</v>
      </c>
      <c r="L23" s="146">
        <v>0</v>
      </c>
      <c r="M23" s="86"/>
      <c r="N23" s="145">
        <v>0</v>
      </c>
      <c r="O23" s="145">
        <v>0</v>
      </c>
      <c r="P23" s="145">
        <v>0</v>
      </c>
      <c r="Q23" s="145">
        <v>0</v>
      </c>
      <c r="R23" s="145">
        <v>0</v>
      </c>
      <c r="S23" s="145">
        <v>0</v>
      </c>
      <c r="T23" s="146">
        <v>0</v>
      </c>
      <c r="U23" s="145">
        <v>0</v>
      </c>
      <c r="V23" s="145">
        <v>0</v>
      </c>
      <c r="W23" s="146">
        <v>0</v>
      </c>
      <c r="X23" s="86"/>
      <c r="Y23" s="145">
        <v>-800.51626349000003</v>
      </c>
      <c r="Z23" s="145">
        <v>0</v>
      </c>
      <c r="AA23" s="145">
        <v>0</v>
      </c>
      <c r="AB23" s="145">
        <v>0</v>
      </c>
      <c r="AC23" s="145">
        <v>0</v>
      </c>
      <c r="AD23" s="145">
        <v>800.51626349000003</v>
      </c>
      <c r="AE23" s="146">
        <v>0</v>
      </c>
      <c r="AF23" s="145">
        <v>0</v>
      </c>
      <c r="AG23" s="145">
        <v>0</v>
      </c>
      <c r="AH23" s="146">
        <v>0</v>
      </c>
      <c r="AI23" s="86"/>
      <c r="AJ23" s="145">
        <v>-4.2439999997615813E-5</v>
      </c>
      <c r="AK23" s="145">
        <v>0</v>
      </c>
      <c r="AL23" s="145">
        <v>0</v>
      </c>
      <c r="AM23" s="145">
        <v>0</v>
      </c>
      <c r="AN23" s="145">
        <v>4.2439999997615813E-5</v>
      </c>
      <c r="AO23" s="146">
        <v>0</v>
      </c>
      <c r="AP23" s="145">
        <v>0</v>
      </c>
      <c r="AQ23" s="145">
        <v>0</v>
      </c>
      <c r="AR23" s="146">
        <v>0</v>
      </c>
      <c r="AS23" s="86"/>
      <c r="AT23" s="145">
        <v>0</v>
      </c>
      <c r="AU23" s="145">
        <v>0</v>
      </c>
      <c r="AV23" s="145">
        <v>0</v>
      </c>
      <c r="AW23" s="145">
        <v>0</v>
      </c>
      <c r="AX23" s="145">
        <v>0</v>
      </c>
      <c r="AY23" s="146">
        <v>0</v>
      </c>
      <c r="AZ23" s="145">
        <v>0</v>
      </c>
      <c r="BA23" s="145">
        <v>0</v>
      </c>
      <c r="BB23" s="146">
        <v>0</v>
      </c>
      <c r="BC23" s="86"/>
      <c r="BD23" s="145">
        <v>-201.33858463999999</v>
      </c>
      <c r="BE23" s="145">
        <v>0</v>
      </c>
      <c r="BF23" s="145">
        <v>0</v>
      </c>
      <c r="BG23" s="145">
        <v>0</v>
      </c>
      <c r="BH23" s="145">
        <v>-519.37205921999987</v>
      </c>
      <c r="BI23" s="146">
        <v>-720.71064385999989</v>
      </c>
      <c r="BJ23" s="145">
        <v>0</v>
      </c>
      <c r="BK23" s="145">
        <v>1.0000007932831101E-8</v>
      </c>
      <c r="BL23" s="146">
        <v>-720.71064384999988</v>
      </c>
      <c r="BM23" s="86"/>
      <c r="BN23" s="145">
        <v>-613.06242334000001</v>
      </c>
      <c r="BO23" s="145"/>
      <c r="BP23" s="145"/>
      <c r="BQ23" s="145"/>
      <c r="BR23" s="145"/>
      <c r="BS23" s="146">
        <v>-613.06242334000001</v>
      </c>
      <c r="BT23" s="145"/>
      <c r="BU23" s="145"/>
      <c r="BV23" s="146">
        <v>-613.06242334000001</v>
      </c>
      <c r="BW23" s="86"/>
      <c r="BX23" s="145">
        <v>0</v>
      </c>
      <c r="BY23" s="145"/>
      <c r="BZ23" s="145"/>
      <c r="CA23" s="145"/>
      <c r="CB23" s="145"/>
      <c r="CC23" s="146">
        <v>0</v>
      </c>
      <c r="CD23" s="145"/>
      <c r="CE23" s="145"/>
      <c r="CF23" s="146">
        <v>0</v>
      </c>
      <c r="CG23" s="86"/>
      <c r="CH23" s="145">
        <v>-0.50883941999999993</v>
      </c>
      <c r="CI23" s="145"/>
      <c r="CJ23" s="145"/>
      <c r="CK23" s="145"/>
      <c r="CL23" s="145"/>
      <c r="CM23" s="146">
        <v>-0.50883941999999993</v>
      </c>
      <c r="CN23" s="145"/>
      <c r="CO23" s="145"/>
      <c r="CP23" s="146">
        <v>-0.50883941999999993</v>
      </c>
      <c r="CQ23" s="86"/>
      <c r="CR23" s="86"/>
    </row>
    <row r="24" spans="1:96">
      <c r="A24" s="150" t="s">
        <v>200</v>
      </c>
      <c r="C24" s="145">
        <v>0</v>
      </c>
      <c r="D24" s="145">
        <v>0</v>
      </c>
      <c r="E24" s="145">
        <v>-36.992731470000031</v>
      </c>
      <c r="F24" s="145">
        <v>-41.518365000000003</v>
      </c>
      <c r="G24" s="145">
        <v>0</v>
      </c>
      <c r="H24" s="145">
        <v>78.511096470000041</v>
      </c>
      <c r="I24" s="146">
        <v>0</v>
      </c>
      <c r="J24" s="145">
        <v>-122.051</v>
      </c>
      <c r="K24" s="145">
        <v>122.051</v>
      </c>
      <c r="L24" s="146">
        <v>0</v>
      </c>
      <c r="M24" s="86"/>
      <c r="N24" s="145">
        <v>0</v>
      </c>
      <c r="O24" s="145">
        <v>0</v>
      </c>
      <c r="P24" s="145">
        <v>0</v>
      </c>
      <c r="Q24" s="145">
        <v>0</v>
      </c>
      <c r="R24" s="145">
        <v>0</v>
      </c>
      <c r="S24" s="145">
        <v>0</v>
      </c>
      <c r="T24" s="146">
        <v>0</v>
      </c>
      <c r="U24" s="145">
        <v>-556.40650000000005</v>
      </c>
      <c r="V24" s="145">
        <v>556.40650000000005</v>
      </c>
      <c r="W24" s="146">
        <v>0</v>
      </c>
      <c r="X24" s="86"/>
      <c r="Y24" s="145">
        <v>0</v>
      </c>
      <c r="Z24" s="145">
        <v>0</v>
      </c>
      <c r="AA24" s="145">
        <v>0</v>
      </c>
      <c r="AB24" s="145">
        <v>-15.6</v>
      </c>
      <c r="AC24" s="145">
        <v>0</v>
      </c>
      <c r="AD24" s="145">
        <v>15.6</v>
      </c>
      <c r="AE24" s="146">
        <v>0</v>
      </c>
      <c r="AF24" s="145">
        <v>-495.69299999999998</v>
      </c>
      <c r="AG24" s="145">
        <v>495.69299999999998</v>
      </c>
      <c r="AH24" s="146">
        <v>0</v>
      </c>
      <c r="AI24" s="86"/>
      <c r="AJ24" s="145">
        <v>0</v>
      </c>
      <c r="AK24" s="145">
        <v>0</v>
      </c>
      <c r="AL24" s="145">
        <v>-5.0636102600000044</v>
      </c>
      <c r="AM24" s="145">
        <v>0</v>
      </c>
      <c r="AN24" s="145">
        <v>5.0636102600000044</v>
      </c>
      <c r="AO24" s="146">
        <v>0</v>
      </c>
      <c r="AP24" s="145">
        <v>-174.21199999999999</v>
      </c>
      <c r="AQ24" s="145">
        <v>174.21199999999999</v>
      </c>
      <c r="AR24" s="146">
        <v>0</v>
      </c>
      <c r="AS24" s="86"/>
      <c r="AT24" s="145">
        <v>0</v>
      </c>
      <c r="AU24" s="145">
        <v>0</v>
      </c>
      <c r="AV24" s="145">
        <v>-2.0203966800000668</v>
      </c>
      <c r="AW24" s="145">
        <v>0</v>
      </c>
      <c r="AX24" s="145">
        <v>2.0203966800000668</v>
      </c>
      <c r="AY24" s="146">
        <v>0</v>
      </c>
      <c r="AZ24" s="145">
        <v>-162.5</v>
      </c>
      <c r="BA24" s="145">
        <v>162.5</v>
      </c>
      <c r="BB24" s="146">
        <v>0</v>
      </c>
      <c r="BC24" s="86"/>
      <c r="BD24" s="145">
        <v>0</v>
      </c>
      <c r="BE24" s="145">
        <v>2.9999999999999997E-8</v>
      </c>
      <c r="BF24" s="145">
        <v>0</v>
      </c>
      <c r="BG24" s="145">
        <v>0</v>
      </c>
      <c r="BH24" s="145">
        <v>-2.9999999999999997E-8</v>
      </c>
      <c r="BI24" s="146">
        <v>0</v>
      </c>
      <c r="BJ24" s="145">
        <v>0</v>
      </c>
      <c r="BK24" s="145">
        <v>0</v>
      </c>
      <c r="BL24" s="146">
        <v>0</v>
      </c>
      <c r="BM24" s="86"/>
      <c r="BN24" s="145"/>
      <c r="BO24" s="145">
        <v>-0.40741005999999996</v>
      </c>
      <c r="BP24" s="145">
        <v>-1.1999999999999999E-7</v>
      </c>
      <c r="BQ24" s="145"/>
      <c r="BR24" s="145"/>
      <c r="BS24" s="146">
        <v>-0.40741017999999996</v>
      </c>
      <c r="BT24" s="145">
        <v>-18.846</v>
      </c>
      <c r="BU24" s="145"/>
      <c r="BV24" s="146">
        <v>-19.253410179999999</v>
      </c>
      <c r="BW24" s="86"/>
      <c r="BX24" s="145"/>
      <c r="BY24" s="145">
        <v>0</v>
      </c>
      <c r="BZ24" s="145">
        <v>-2E-8</v>
      </c>
      <c r="CA24" s="145"/>
      <c r="CB24" s="145"/>
      <c r="CC24" s="146">
        <v>-2E-8</v>
      </c>
      <c r="CD24" s="145">
        <v>-5.1420000000000003</v>
      </c>
      <c r="CE24" s="145"/>
      <c r="CF24" s="146">
        <v>-5.1420000200000002</v>
      </c>
      <c r="CG24" s="86"/>
      <c r="CH24" s="145"/>
      <c r="CI24" s="145">
        <v>0</v>
      </c>
      <c r="CJ24" s="145">
        <v>-1.9589088700000001</v>
      </c>
      <c r="CK24" s="145"/>
      <c r="CL24" s="145"/>
      <c r="CM24" s="146">
        <v>-1.9589088700000001</v>
      </c>
      <c r="CN24" s="145">
        <v>0</v>
      </c>
      <c r="CO24" s="145"/>
      <c r="CP24" s="146">
        <v>-1.9589088700000001</v>
      </c>
      <c r="CQ24" s="86"/>
      <c r="CR24" s="86"/>
    </row>
    <row r="25" spans="1:96">
      <c r="A25" s="143" t="s">
        <v>230</v>
      </c>
      <c r="C25" s="65">
        <v>-6.2258683199999334</v>
      </c>
      <c r="D25" s="65">
        <v>0</v>
      </c>
      <c r="E25" s="65">
        <v>-33.592731440000058</v>
      </c>
      <c r="F25" s="65">
        <v>-15.021506350000003</v>
      </c>
      <c r="G25" s="65">
        <v>-670.76922190999994</v>
      </c>
      <c r="H25" s="65">
        <v>0</v>
      </c>
      <c r="I25" s="66">
        <v>-725.60932801999979</v>
      </c>
      <c r="J25" s="65">
        <v>-121.727</v>
      </c>
      <c r="K25" s="65">
        <v>0</v>
      </c>
      <c r="L25" s="66">
        <v>-847.33632801999977</v>
      </c>
      <c r="M25" s="86"/>
      <c r="N25" s="65">
        <v>1E-8</v>
      </c>
      <c r="O25" s="65">
        <v>0</v>
      </c>
      <c r="P25" s="65">
        <v>0.59999917999999997</v>
      </c>
      <c r="Q25" s="65">
        <v>1.38795511</v>
      </c>
      <c r="R25" s="65">
        <v>518.65183091000006</v>
      </c>
      <c r="S25" s="65">
        <v>0</v>
      </c>
      <c r="T25" s="66">
        <v>520.63978521000001</v>
      </c>
      <c r="U25" s="65">
        <v>-533.61250000000007</v>
      </c>
      <c r="V25" s="65">
        <v>0</v>
      </c>
      <c r="W25" s="66">
        <v>-12.972714790000015</v>
      </c>
      <c r="X25" s="86"/>
      <c r="Y25" s="65">
        <v>-800.51626331</v>
      </c>
      <c r="Z25" s="65">
        <v>0</v>
      </c>
      <c r="AA25" s="65">
        <v>0</v>
      </c>
      <c r="AB25" s="65">
        <v>-15.600000099999999</v>
      </c>
      <c r="AC25" s="65">
        <v>487.91859191000015</v>
      </c>
      <c r="AD25" s="65">
        <v>0</v>
      </c>
      <c r="AE25" s="66">
        <v>-328.1976714999995</v>
      </c>
      <c r="AF25" s="65">
        <v>-495.69299999999998</v>
      </c>
      <c r="AG25" s="65">
        <v>4.5474735088646412E-13</v>
      </c>
      <c r="AH25" s="66">
        <v>-823.89067149999903</v>
      </c>
      <c r="AI25" s="86"/>
      <c r="AJ25" s="65">
        <v>-4.2439999997615813E-5</v>
      </c>
      <c r="AK25" s="65">
        <v>0</v>
      </c>
      <c r="AL25" s="65">
        <v>-1.1645630000009177E-2</v>
      </c>
      <c r="AM25" s="65">
        <v>-120.47632063</v>
      </c>
      <c r="AN25" s="65">
        <v>-3.73034936274053E-13</v>
      </c>
      <c r="AO25" s="66">
        <v>-120.48800870000039</v>
      </c>
      <c r="AP25" s="65">
        <v>-171.2535</v>
      </c>
      <c r="AQ25" s="65">
        <v>0</v>
      </c>
      <c r="AR25" s="66">
        <v>-291.7415087000004</v>
      </c>
      <c r="AS25" s="86"/>
      <c r="AT25" s="65">
        <v>0</v>
      </c>
      <c r="AU25" s="65">
        <v>0</v>
      </c>
      <c r="AV25" s="65">
        <v>0.97960259999996424</v>
      </c>
      <c r="AW25" s="65">
        <v>-554.31350729999986</v>
      </c>
      <c r="AX25" s="65">
        <v>2.0428103653102901E-13</v>
      </c>
      <c r="AY25" s="66">
        <v>-553.33390469999983</v>
      </c>
      <c r="AZ25" s="65">
        <v>-162.5</v>
      </c>
      <c r="BA25" s="65">
        <v>-1.9999987443952705E-8</v>
      </c>
      <c r="BB25" s="66">
        <v>-715.83390471999974</v>
      </c>
      <c r="BC25" s="86"/>
      <c r="BD25" s="65">
        <v>-201.33858493000002</v>
      </c>
      <c r="BE25" s="65">
        <v>2.9999999999999997E-8</v>
      </c>
      <c r="BF25" s="65">
        <v>-2.0000000000000002E-7</v>
      </c>
      <c r="BG25" s="65">
        <v>-519.37205941000013</v>
      </c>
      <c r="BH25" s="65">
        <v>-2.9999768003108329E-8</v>
      </c>
      <c r="BI25" s="66">
        <v>-720.71064453999986</v>
      </c>
      <c r="BJ25" s="65">
        <v>0</v>
      </c>
      <c r="BK25" s="65">
        <v>2.0000007932831111E-8</v>
      </c>
      <c r="BL25" s="66">
        <v>-720.71064451999985</v>
      </c>
      <c r="BM25" s="86"/>
      <c r="BN25" s="65">
        <v>-613.06242333</v>
      </c>
      <c r="BO25" s="65">
        <v>-0.40741005999999996</v>
      </c>
      <c r="BP25" s="65">
        <v>0</v>
      </c>
      <c r="BQ25" s="65">
        <v>599.49636119999991</v>
      </c>
      <c r="BR25" s="65">
        <v>4.5033776500000613</v>
      </c>
      <c r="BS25" s="66">
        <v>-9.4700945400000371</v>
      </c>
      <c r="BT25" s="65">
        <v>-18.846</v>
      </c>
      <c r="BU25" s="65">
        <v>0</v>
      </c>
      <c r="BV25" s="66">
        <v>-28.316094540000044</v>
      </c>
      <c r="BW25" s="86"/>
      <c r="BX25" s="65">
        <v>0</v>
      </c>
      <c r="BY25" s="65">
        <v>0</v>
      </c>
      <c r="BZ25" s="65">
        <v>0.9</v>
      </c>
      <c r="CA25" s="65">
        <v>-13.344914429999999</v>
      </c>
      <c r="CB25" s="65">
        <v>0</v>
      </c>
      <c r="CC25" s="66">
        <v>-12.444914430000001</v>
      </c>
      <c r="CD25" s="65">
        <v>-5.1420000000000003</v>
      </c>
      <c r="CE25" s="65">
        <v>0</v>
      </c>
      <c r="CF25" s="66">
        <v>-17.58691443</v>
      </c>
      <c r="CG25" s="86"/>
      <c r="CH25" s="65">
        <v>-0.50883942999999998</v>
      </c>
      <c r="CI25" s="65">
        <v>0</v>
      </c>
      <c r="CJ25" s="65">
        <v>0.74109180999999991</v>
      </c>
      <c r="CK25" s="65">
        <v>-508.68986741999998</v>
      </c>
      <c r="CL25" s="65">
        <v>-1.9999959022243301E-8</v>
      </c>
      <c r="CM25" s="66">
        <v>-508.45761506000002</v>
      </c>
      <c r="CN25" s="65">
        <v>0</v>
      </c>
      <c r="CO25" s="65">
        <v>0</v>
      </c>
      <c r="CP25" s="66">
        <v>-508.45761506000002</v>
      </c>
      <c r="CQ25" s="86"/>
      <c r="CR25" s="86"/>
    </row>
    <row r="26" spans="1:96">
      <c r="A26" s="150" t="s">
        <v>201</v>
      </c>
      <c r="C26" s="145">
        <v>0</v>
      </c>
      <c r="D26" s="145">
        <v>-15.300157050000012</v>
      </c>
      <c r="E26" s="145">
        <v>0.2018647199999988</v>
      </c>
      <c r="F26" s="145">
        <v>6.5589445199999998</v>
      </c>
      <c r="G26" s="145">
        <v>50.157059509999989</v>
      </c>
      <c r="H26" s="145">
        <v>0</v>
      </c>
      <c r="I26" s="146">
        <v>41.617711699999987</v>
      </c>
      <c r="J26" s="145">
        <v>89.551500000000004</v>
      </c>
      <c r="K26" s="145">
        <v>-7.1054273576010019E-14</v>
      </c>
      <c r="L26" s="146">
        <v>131.16921169999992</v>
      </c>
      <c r="M26" s="86"/>
      <c r="N26" s="145">
        <v>0</v>
      </c>
      <c r="O26" s="145">
        <v>-137.07710352999999</v>
      </c>
      <c r="P26" s="145">
        <v>-23.945662070000001</v>
      </c>
      <c r="Q26" s="145">
        <v>-16.086613509999999</v>
      </c>
      <c r="R26" s="145">
        <v>-157.80142018999999</v>
      </c>
      <c r="S26" s="145">
        <v>3.325000000018008E-3</v>
      </c>
      <c r="T26" s="146">
        <v>-334.90747429999999</v>
      </c>
      <c r="U26" s="145">
        <v>-312.83049999999997</v>
      </c>
      <c r="V26" s="145">
        <v>0</v>
      </c>
      <c r="W26" s="146">
        <v>-647.73797429999991</v>
      </c>
      <c r="X26" s="86"/>
      <c r="Y26" s="145">
        <v>0</v>
      </c>
      <c r="Z26" s="145">
        <v>10.513408240000002</v>
      </c>
      <c r="AA26" s="145">
        <v>93.688160069999995</v>
      </c>
      <c r="AB26" s="145">
        <v>0</v>
      </c>
      <c r="AC26" s="145">
        <v>23.143561569999999</v>
      </c>
      <c r="AD26" s="145">
        <v>8.7109999999768206E-3</v>
      </c>
      <c r="AE26" s="146">
        <v>127.35384087999998</v>
      </c>
      <c r="AF26" s="145">
        <v>26.016500000000001</v>
      </c>
      <c r="AG26" s="145">
        <v>0</v>
      </c>
      <c r="AH26" s="146">
        <v>153.37034087999996</v>
      </c>
      <c r="AI26" s="86"/>
      <c r="AJ26" s="145">
        <v>0</v>
      </c>
      <c r="AK26" s="145">
        <v>58.629252629999996</v>
      </c>
      <c r="AL26" s="145">
        <v>79.663163789999999</v>
      </c>
      <c r="AM26" s="145">
        <v>77.115983319999998</v>
      </c>
      <c r="AN26" s="145">
        <v>1.5463000000011107E-2</v>
      </c>
      <c r="AO26" s="146">
        <v>215.42386274</v>
      </c>
      <c r="AP26" s="145">
        <v>48.977499999999999</v>
      </c>
      <c r="AQ26" s="145">
        <v>2.8421709430404001E-14</v>
      </c>
      <c r="AR26" s="146">
        <v>264.40136274000002</v>
      </c>
      <c r="AS26" s="86"/>
      <c r="AT26" s="145">
        <v>0</v>
      </c>
      <c r="AU26" s="145">
        <v>-99.437014669999982</v>
      </c>
      <c r="AV26" s="145">
        <v>-2.4122229800000192</v>
      </c>
      <c r="AW26" s="145">
        <v>-55.672400119999999</v>
      </c>
      <c r="AX26" s="145">
        <v>-1.19904086659517E-14</v>
      </c>
      <c r="AY26" s="146">
        <v>-157.52163777000001</v>
      </c>
      <c r="AZ26" s="145">
        <v>-92.486000000000004</v>
      </c>
      <c r="BA26" s="145">
        <v>-2.8421709430404001E-14</v>
      </c>
      <c r="BB26" s="146">
        <v>-250.00763777000003</v>
      </c>
      <c r="BC26" s="86"/>
      <c r="BD26" s="145">
        <v>0</v>
      </c>
      <c r="BE26" s="145">
        <v>53.64350469</v>
      </c>
      <c r="BF26" s="145">
        <v>216.16399452000002</v>
      </c>
      <c r="BG26" s="145">
        <v>110.84087586</v>
      </c>
      <c r="BH26" s="145">
        <v>-5.6843418860808002E-14</v>
      </c>
      <c r="BI26" s="146">
        <v>380.64837506999993</v>
      </c>
      <c r="BJ26" s="145">
        <v>65.294499999999999</v>
      </c>
      <c r="BK26" s="145">
        <v>1.13686837721616E-13</v>
      </c>
      <c r="BL26" s="146">
        <v>445.94287507000001</v>
      </c>
      <c r="BM26" s="86"/>
      <c r="BN26" s="145">
        <v>0</v>
      </c>
      <c r="BO26" s="145">
        <v>-45.674293720000001</v>
      </c>
      <c r="BP26" s="145">
        <v>-221.91204298</v>
      </c>
      <c r="BQ26" s="145">
        <v>-80.745700050000011</v>
      </c>
      <c r="BR26" s="145">
        <v>0</v>
      </c>
      <c r="BS26" s="146">
        <v>-348.33203675000004</v>
      </c>
      <c r="BT26" s="145">
        <v>-65.751999999999995</v>
      </c>
      <c r="BU26" s="145">
        <v>0</v>
      </c>
      <c r="BV26" s="146">
        <v>-414.08403675</v>
      </c>
      <c r="BW26" s="86"/>
      <c r="BX26" s="145">
        <v>0</v>
      </c>
      <c r="BY26" s="145">
        <v>31.365295300000003</v>
      </c>
      <c r="BZ26" s="145">
        <v>179.14145356</v>
      </c>
      <c r="CA26" s="145">
        <v>25.42517337</v>
      </c>
      <c r="CB26" s="145">
        <v>0</v>
      </c>
      <c r="CC26" s="146">
        <v>235.93192223</v>
      </c>
      <c r="CD26" s="145">
        <v>4.5555000000000003</v>
      </c>
      <c r="CE26" s="145">
        <v>0</v>
      </c>
      <c r="CF26" s="146">
        <v>240.48742222999999</v>
      </c>
      <c r="CG26" s="86"/>
      <c r="CH26" s="145">
        <v>0</v>
      </c>
      <c r="CI26" s="145">
        <v>35.207701890000003</v>
      </c>
      <c r="CJ26" s="145">
        <v>0.35472608</v>
      </c>
      <c r="CK26" s="145">
        <v>95.543525200000005</v>
      </c>
      <c r="CL26" s="145">
        <v>0</v>
      </c>
      <c r="CM26" s="146">
        <v>131.10595316999999</v>
      </c>
      <c r="CN26" s="145">
        <v>95.084000000000003</v>
      </c>
      <c r="CO26" s="145">
        <v>0</v>
      </c>
      <c r="CP26" s="146">
        <v>226.18995317</v>
      </c>
      <c r="CQ26" s="86"/>
      <c r="CR26" s="86"/>
    </row>
    <row r="27" spans="1:96" ht="15.75" thickBot="1">
      <c r="A27" s="151" t="s">
        <v>202</v>
      </c>
      <c r="C27" s="68">
        <v>-254.89895037999977</v>
      </c>
      <c r="D27" s="68">
        <v>-47.317034559997822</v>
      </c>
      <c r="E27" s="68">
        <v>-210.83024549999843</v>
      </c>
      <c r="F27" s="68">
        <v>84.292613190000111</v>
      </c>
      <c r="G27" s="68">
        <v>654.03857149000021</v>
      </c>
      <c r="H27" s="68">
        <v>1.8189894035458565E-12</v>
      </c>
      <c r="I27" s="69">
        <v>225.28495424000607</v>
      </c>
      <c r="J27" s="68">
        <v>-1292.2565</v>
      </c>
      <c r="K27" s="68">
        <v>-2.4556356947869062E-11</v>
      </c>
      <c r="L27" s="69">
        <v>-1066.9715457600184</v>
      </c>
      <c r="M27" s="86"/>
      <c r="N27" s="68">
        <v>29.046609809999374</v>
      </c>
      <c r="O27" s="68">
        <v>-81.651600399999495</v>
      </c>
      <c r="P27" s="68">
        <v>-3137.5286902400007</v>
      </c>
      <c r="Q27" s="68">
        <v>237.92005596999999</v>
      </c>
      <c r="R27" s="68">
        <v>-1170.0153543799997</v>
      </c>
      <c r="S27" s="68">
        <v>3.3249999896725058E-3</v>
      </c>
      <c r="T27" s="69">
        <v>-4122.225654240011</v>
      </c>
      <c r="U27" s="68">
        <v>1566.6284999999998</v>
      </c>
      <c r="V27" s="68">
        <v>5.5933924159035087E-11</v>
      </c>
      <c r="W27" s="69">
        <v>-2555.5971542399552</v>
      </c>
      <c r="X27" s="86"/>
      <c r="Y27" s="68">
        <v>-416.05510125999837</v>
      </c>
      <c r="Z27" s="68">
        <v>-33.596328490000502</v>
      </c>
      <c r="AA27" s="68">
        <v>1596.1484497299982</v>
      </c>
      <c r="AB27" s="68">
        <v>53.561892300000473</v>
      </c>
      <c r="AC27" s="68">
        <v>-263.51083179999966</v>
      </c>
      <c r="AD27" s="68">
        <v>8.7109999967651675E-3</v>
      </c>
      <c r="AE27" s="69">
        <v>936.55679147999683</v>
      </c>
      <c r="AF27" s="68">
        <v>-917.26799998000365</v>
      </c>
      <c r="AG27" s="68">
        <v>2.5465851649641991E-11</v>
      </c>
      <c r="AH27" s="69">
        <v>19.288791500018647</v>
      </c>
      <c r="AI27" s="86"/>
      <c r="AJ27" s="68">
        <v>3294.6666434299991</v>
      </c>
      <c r="AK27" s="68">
        <v>62.30799247000072</v>
      </c>
      <c r="AL27" s="68">
        <v>2890.1596383600017</v>
      </c>
      <c r="AM27" s="68">
        <v>1139.7353769900001</v>
      </c>
      <c r="AN27" s="68">
        <v>1.5463000001593841E-2</v>
      </c>
      <c r="AO27" s="69">
        <v>7386.8851142500034</v>
      </c>
      <c r="AP27" s="68">
        <v>921.02699997000559</v>
      </c>
      <c r="AQ27" s="68">
        <v>-2.9984903449076202E-11</v>
      </c>
      <c r="AR27" s="69">
        <v>8307.9121142199783</v>
      </c>
      <c r="AS27" s="86"/>
      <c r="AT27" s="68">
        <v>347.03481065000062</v>
      </c>
      <c r="AU27" s="68">
        <v>74.260518219999327</v>
      </c>
      <c r="AV27" s="68">
        <v>917.17126895999809</v>
      </c>
      <c r="AW27" s="68">
        <v>-783.86009050000018</v>
      </c>
      <c r="AX27" s="68">
        <v>8.5309537212196998E-13</v>
      </c>
      <c r="AY27" s="69">
        <v>554.60650732999909</v>
      </c>
      <c r="AZ27" s="68">
        <v>-733.21099949999905</v>
      </c>
      <c r="BA27" s="68">
        <v>-1.998697030103358E-8</v>
      </c>
      <c r="BB27" s="69">
        <v>-178.60449218998696</v>
      </c>
      <c r="BC27" s="86"/>
      <c r="BD27" s="68">
        <v>-875.44605780000188</v>
      </c>
      <c r="BE27" s="68">
        <v>-18.127849119999325</v>
      </c>
      <c r="BF27" s="68">
        <v>-3704.5822483499974</v>
      </c>
      <c r="BG27" s="68">
        <v>-1044.945957090001</v>
      </c>
      <c r="BH27" s="68">
        <v>1.7000039997924432E-2</v>
      </c>
      <c r="BI27" s="69">
        <v>-5643.0851123200018</v>
      </c>
      <c r="BJ27" s="68">
        <v>1602.912999520001</v>
      </c>
      <c r="BK27" s="68">
        <v>2.0037305148434799E-8</v>
      </c>
      <c r="BL27" s="69">
        <v>-4040.1721127799638</v>
      </c>
      <c r="BM27" s="86"/>
      <c r="BN27" s="68">
        <v>-702.04847864999817</v>
      </c>
      <c r="BO27" s="68">
        <v>-106.75167192999996</v>
      </c>
      <c r="BP27" s="68">
        <v>-978.65469103000203</v>
      </c>
      <c r="BQ27" s="68">
        <v>1223.3287036600007</v>
      </c>
      <c r="BR27" s="68">
        <v>1.13686837721616E-13</v>
      </c>
      <c r="BS27" s="69">
        <v>-564.12613794999857</v>
      </c>
      <c r="BT27" s="68">
        <v>289.81350000000401</v>
      </c>
      <c r="BU27" s="68">
        <v>-5.0590642786119101E-12</v>
      </c>
      <c r="BV27" s="69">
        <v>-274.31263794999938</v>
      </c>
      <c r="BW27" s="86"/>
      <c r="BX27" s="68">
        <v>343.17280755000098</v>
      </c>
      <c r="BY27" s="68">
        <v>224.15328383000005</v>
      </c>
      <c r="BZ27" s="68">
        <v>4277.2567118499983</v>
      </c>
      <c r="CA27" s="68">
        <v>-580.80746606999833</v>
      </c>
      <c r="CB27" s="68">
        <v>0</v>
      </c>
      <c r="CC27" s="69">
        <v>4263.7753371600011</v>
      </c>
      <c r="CD27" s="68">
        <v>-1550.8395000000039</v>
      </c>
      <c r="CE27" s="68">
        <v>1.0000000020179423E-3</v>
      </c>
      <c r="CF27" s="69">
        <v>2712.936837159999</v>
      </c>
      <c r="CG27" s="86"/>
      <c r="CH27" s="68">
        <v>2335.9212142900001</v>
      </c>
      <c r="CI27" s="68">
        <v>158.976052680002</v>
      </c>
      <c r="CJ27" s="68">
        <v>2363.56030672</v>
      </c>
      <c r="CK27" s="68">
        <v>-400.23173168999938</v>
      </c>
      <c r="CL27" s="68">
        <v>-1.9999959022243301E-8</v>
      </c>
      <c r="CM27" s="69">
        <v>4458.2778415299999</v>
      </c>
      <c r="CN27" s="68">
        <v>-1338.420000000001</v>
      </c>
      <c r="CO27" s="68">
        <v>-4.0074610296869699E-12</v>
      </c>
      <c r="CP27" s="69">
        <v>3119.8578415299949</v>
      </c>
      <c r="CQ27" s="86"/>
      <c r="CR27" s="86"/>
    </row>
    <row r="28" spans="1:96" ht="15.75" thickTop="1">
      <c r="C28" s="57"/>
      <c r="D28" s="57"/>
      <c r="E28" s="57"/>
      <c r="F28" s="57"/>
      <c r="G28" s="57"/>
      <c r="H28" s="57"/>
      <c r="I28" s="57"/>
      <c r="J28" s="57"/>
      <c r="K28" s="57"/>
      <c r="L28" s="57"/>
      <c r="N28" s="57"/>
      <c r="O28" s="57"/>
      <c r="P28" s="57"/>
      <c r="Q28" s="57"/>
      <c r="R28" s="57"/>
      <c r="S28" s="57"/>
      <c r="T28" s="57"/>
      <c r="U28" s="57"/>
      <c r="V28" s="57"/>
      <c r="W28" s="57"/>
      <c r="Y28" s="57"/>
      <c r="Z28" s="57"/>
      <c r="AA28" s="57"/>
      <c r="AB28" s="57"/>
      <c r="AC28" s="57"/>
      <c r="AD28" s="57"/>
      <c r="AE28" s="57"/>
      <c r="AF28" s="57"/>
      <c r="AG28" s="57"/>
      <c r="AH28" s="57"/>
      <c r="AJ28" s="57"/>
      <c r="AK28" s="57"/>
      <c r="AL28" s="57"/>
      <c r="AM28" s="57"/>
      <c r="AN28" s="57"/>
      <c r="AO28" s="57"/>
      <c r="AP28" s="57"/>
      <c r="AQ28" s="57"/>
      <c r="AR28" s="57"/>
      <c r="AT28" s="57"/>
      <c r="AU28" s="57"/>
      <c r="AV28" s="57"/>
      <c r="AW28" s="57"/>
      <c r="AX28" s="57"/>
      <c r="AY28" s="57"/>
      <c r="AZ28" s="57"/>
      <c r="BA28" s="57"/>
      <c r="BB28" s="57"/>
    </row>
    <row r="29" spans="1:96">
      <c r="C29" s="57"/>
      <c r="D29" s="57"/>
      <c r="E29" s="57"/>
      <c r="F29" s="57"/>
      <c r="G29" s="57"/>
      <c r="H29" s="57"/>
      <c r="I29" s="57"/>
      <c r="J29" s="57"/>
      <c r="K29" s="57"/>
      <c r="L29" s="57"/>
      <c r="N29" s="57"/>
      <c r="O29" s="57"/>
      <c r="P29" s="57"/>
      <c r="Q29" s="57"/>
      <c r="R29" s="57"/>
      <c r="S29" s="57"/>
      <c r="T29" s="57"/>
      <c r="U29" s="57"/>
      <c r="V29" s="57"/>
      <c r="W29" s="57"/>
      <c r="Y29" s="57"/>
      <c r="Z29" s="57"/>
      <c r="AA29" s="57"/>
      <c r="AB29" s="57"/>
      <c r="AC29" s="57"/>
      <c r="AD29" s="57"/>
      <c r="AE29" s="57"/>
      <c r="AF29" s="57"/>
      <c r="AG29" s="57"/>
      <c r="AH29" s="57"/>
      <c r="AJ29" s="57"/>
      <c r="AK29" s="57"/>
      <c r="AL29" s="57"/>
      <c r="AM29" s="57"/>
      <c r="AN29" s="57"/>
      <c r="AO29" s="57"/>
      <c r="AP29" s="57"/>
      <c r="AQ29" s="57"/>
      <c r="AR29" s="57"/>
      <c r="AT29" s="57"/>
      <c r="AU29" s="57"/>
      <c r="AV29" s="57"/>
      <c r="AW29" s="57"/>
      <c r="AX29" s="57"/>
      <c r="AY29" s="57"/>
      <c r="AZ29" s="57"/>
      <c r="BA29" s="57"/>
      <c r="BB29" s="57"/>
    </row>
    <row r="30" spans="1:96">
      <c r="C30" s="57"/>
      <c r="D30" s="57"/>
      <c r="E30" s="57"/>
      <c r="F30" s="57"/>
      <c r="G30" s="57"/>
      <c r="H30" s="57"/>
      <c r="I30" s="57"/>
      <c r="J30" s="57"/>
      <c r="K30" s="57"/>
      <c r="L30" s="57"/>
      <c r="N30" s="57"/>
      <c r="O30" s="57"/>
      <c r="P30" s="57"/>
      <c r="Q30" s="57"/>
      <c r="R30" s="57"/>
      <c r="S30" s="57"/>
      <c r="T30" s="57"/>
      <c r="U30" s="57"/>
      <c r="V30" s="57"/>
      <c r="W30" s="57"/>
      <c r="Y30" s="57"/>
      <c r="Z30" s="57"/>
      <c r="AA30" s="57"/>
      <c r="AB30" s="57"/>
      <c r="AC30" s="57"/>
      <c r="AD30" s="57"/>
      <c r="AE30" s="57"/>
      <c r="AF30" s="57"/>
      <c r="AG30" s="57"/>
      <c r="AH30" s="57"/>
      <c r="AJ30" s="57"/>
      <c r="AK30" s="57"/>
      <c r="AL30" s="57"/>
      <c r="AM30" s="57"/>
      <c r="AN30" s="57"/>
      <c r="AO30" s="57"/>
      <c r="AP30" s="57"/>
      <c r="AQ30" s="57"/>
      <c r="AR30" s="57"/>
      <c r="AT30" s="57"/>
      <c r="AU30" s="57"/>
      <c r="AV30" s="57"/>
      <c r="AW30" s="57"/>
      <c r="AX30" s="57"/>
      <c r="AY30" s="57"/>
      <c r="AZ30" s="57"/>
      <c r="BA30" s="57"/>
      <c r="BB30" s="57"/>
    </row>
    <row r="31" spans="1:96">
      <c r="C31" s="57"/>
      <c r="D31" s="57"/>
      <c r="E31" s="57"/>
      <c r="F31" s="57"/>
      <c r="G31" s="57"/>
      <c r="H31" s="57"/>
      <c r="I31" s="57"/>
      <c r="J31" s="57"/>
      <c r="K31" s="57"/>
      <c r="L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Y31" s="57"/>
      <c r="Z31" s="57"/>
      <c r="AA31" s="57"/>
      <c r="AB31" s="57"/>
      <c r="AC31" s="57"/>
      <c r="AD31" s="57"/>
      <c r="AE31" s="57"/>
      <c r="AF31" s="57"/>
      <c r="AG31" s="57"/>
      <c r="AH31" s="57"/>
      <c r="AJ31" s="57"/>
      <c r="AK31" s="57"/>
      <c r="AL31" s="57"/>
      <c r="AM31" s="57"/>
      <c r="AN31" s="57"/>
      <c r="AO31" s="57"/>
      <c r="AP31" s="57"/>
      <c r="AQ31" s="57"/>
      <c r="AR31" s="57"/>
      <c r="AT31" s="57"/>
      <c r="AU31" s="57"/>
      <c r="AV31" s="57"/>
      <c r="AW31" s="57"/>
      <c r="AX31" s="57"/>
      <c r="AY31" s="57"/>
      <c r="AZ31" s="57"/>
      <c r="BA31" s="57"/>
      <c r="BB31" s="57"/>
    </row>
    <row r="59" spans="2:2">
      <c r="B59" s="107"/>
    </row>
    <row r="60" spans="2:2">
      <c r="B60" s="107"/>
    </row>
    <row r="96" spans="2:2">
      <c r="B96" s="107"/>
    </row>
    <row r="97" spans="2:2">
      <c r="B97" s="107"/>
    </row>
    <row r="98" spans="2:2">
      <c r="B98" s="107"/>
    </row>
    <row r="99" spans="2:2">
      <c r="B99" s="107"/>
    </row>
    <row r="142" spans="2:2">
      <c r="B142" s="107"/>
    </row>
    <row r="143" spans="2:2">
      <c r="B143" s="107"/>
    </row>
    <row r="144" spans="2:2">
      <c r="B144" s="107"/>
    </row>
    <row r="145" spans="2:2">
      <c r="B145" s="107"/>
    </row>
    <row r="178" spans="2:2">
      <c r="B178" s="107"/>
    </row>
    <row r="179" spans="2:2">
      <c r="B179" s="107"/>
    </row>
    <row r="180" spans="2:2">
      <c r="B180" s="107"/>
    </row>
    <row r="203" spans="2:2">
      <c r="B203" s="108"/>
    </row>
    <row r="235" spans="2:2">
      <c r="B235" s="135"/>
    </row>
    <row r="236" spans="2:2">
      <c r="B236" s="135"/>
    </row>
    <row r="237" spans="2:2">
      <c r="B237" s="135"/>
    </row>
    <row r="238" spans="2:2">
      <c r="B238" s="135"/>
    </row>
    <row r="239" spans="2:2">
      <c r="B239" s="135"/>
    </row>
    <row r="240" spans="2:2">
      <c r="B240" s="135"/>
    </row>
    <row r="241" spans="2:2">
      <c r="B241" s="135"/>
    </row>
    <row r="242" spans="2:2">
      <c r="B242" s="135"/>
    </row>
  </sheetData>
  <mergeCells count="9">
    <mergeCell ref="BD2:BL2"/>
    <mergeCell ref="AT2:BB2"/>
    <mergeCell ref="AJ2:AR2"/>
    <mergeCell ref="Y2:AH2"/>
    <mergeCell ref="N2:W2"/>
    <mergeCell ref="C2:L2"/>
    <mergeCell ref="BN2:BV2"/>
    <mergeCell ref="BX2:CF2"/>
    <mergeCell ref="CH2:CP2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6" ma:contentTypeDescription="Crie um novo documento." ma:contentTypeScope="" ma:versionID="c56ae16db748f62304d6f6c392902c58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6a2f1375d55f1417da10715e8bf3e066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7FD6E3F-9260-4FDC-9239-62ADD0839F94}"/>
</file>

<file path=customXml/itemProps2.xml><?xml version="1.0" encoding="utf-8"?>
<ds:datastoreItem xmlns:ds="http://schemas.openxmlformats.org/officeDocument/2006/customXml" ds:itemID="{41FC1DE1-8463-4A82-BBE1-4D06A07FB73D}"/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9</vt:i4>
      </vt:variant>
    </vt:vector>
  </HeadingPairs>
  <TitlesOfParts>
    <vt:vector size="30" baseType="lpstr">
      <vt:lpstr>COSAN SA - IFRS</vt:lpstr>
      <vt:lpstr>CONSOLIDADO PROFORMA</vt:lpstr>
      <vt:lpstr>RAÍZEN NOVA SEGMENTAÇÃO</vt:lpstr>
      <vt:lpstr>COMPASS</vt:lpstr>
      <vt:lpstr>MOOVE</vt:lpstr>
      <vt:lpstr>RUMO</vt:lpstr>
      <vt:lpstr>COSAN INVESTIMENTOS</vt:lpstr>
      <vt:lpstr>NOVO COSAN CORPORATIVO</vt:lpstr>
      <vt:lpstr>DFC POR NEGÓCIO</vt:lpstr>
      <vt:lpstr>EMPRÉSTIMOS E FINANCIAMENTOS</vt:lpstr>
      <vt:lpstr>ENDIVIDAMENTO POR NEGÓCIO</vt:lpstr>
      <vt:lpstr>COMPASS!Area_de_impressao</vt:lpstr>
      <vt:lpstr>'CONSOLIDADO PROFORMA'!Area_de_impressao</vt:lpstr>
      <vt:lpstr>'COSAN INVESTIMENTOS'!Area_de_impressao</vt:lpstr>
      <vt:lpstr>'COSAN SA - IFRS'!Area_de_impressao</vt:lpstr>
      <vt:lpstr>MOOVE!Area_de_impressao</vt:lpstr>
      <vt:lpstr>'NOVO COSAN CORPORATIVO'!Area_de_impressao</vt:lpstr>
      <vt:lpstr>'RAÍZEN NOVA SEGMENTAÇÃO'!Area_de_impressao</vt:lpstr>
      <vt:lpstr>RUMO!Area_de_impressao</vt:lpstr>
      <vt:lpstr>CosanSAProformaPlanSegmento</vt:lpstr>
      <vt:lpstr>'ENDIVIDAMENTO POR NEGÓCIO'!DividaLiquidaPlanSegmentoNovaCosan</vt:lpstr>
      <vt:lpstr>PlanSegmentoCompass</vt:lpstr>
      <vt:lpstr>'COSAN SA - IFRS'!PlanSegmentoCosanConsolidado</vt:lpstr>
      <vt:lpstr>PlanSegmentoMoove</vt:lpstr>
      <vt:lpstr>'NOVO COSAN CORPORATIVO'!PlanSegmentoNovoCosanCorporativo</vt:lpstr>
      <vt:lpstr>'COSAN INVESTIMENTOS'!PlanSegmentoRumoSA</vt:lpstr>
      <vt:lpstr>PlanSegRumoSA</vt:lpstr>
      <vt:lpstr>PPSNovoCosanCorporativo</vt:lpstr>
      <vt:lpstr>PPSRaizen</vt:lpstr>
      <vt:lpstr>'RAÍZEN NOVA SEGMENTAÇÃO'!Titulos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no Fidelis Alves Rodrigues</dc:creator>
  <cp:keywords/>
  <dc:description/>
  <cp:lastModifiedBy>Bruno Fidelis Alves Rodrigues</cp:lastModifiedBy>
  <dcterms:created xsi:type="dcterms:W3CDTF">2016-08-11T14:03:38Z</dcterms:created>
  <dcterms:modified xsi:type="dcterms:W3CDTF">2022-08-12T21:06:0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1ca4794-ba67-4050-a8c8-850d92435b70_Enabled">
    <vt:lpwstr>true</vt:lpwstr>
  </property>
  <property fmtid="{D5CDD505-2E9C-101B-9397-08002B2CF9AE}" pid="3" name="MSIP_Label_e1ca4794-ba67-4050-a8c8-850d92435b70_SetDate">
    <vt:lpwstr>2022-08-12T21:05:34Z</vt:lpwstr>
  </property>
  <property fmtid="{D5CDD505-2E9C-101B-9397-08002B2CF9AE}" pid="4" name="MSIP_Label_e1ca4794-ba67-4050-a8c8-850d92435b70_Method">
    <vt:lpwstr>Privileged</vt:lpwstr>
  </property>
  <property fmtid="{D5CDD505-2E9C-101B-9397-08002B2CF9AE}" pid="5" name="MSIP_Label_e1ca4794-ba67-4050-a8c8-850d92435b70_Name">
    <vt:lpwstr>Confidencial</vt:lpwstr>
  </property>
  <property fmtid="{D5CDD505-2E9C-101B-9397-08002B2CF9AE}" pid="6" name="MSIP_Label_e1ca4794-ba67-4050-a8c8-850d92435b70_SiteId">
    <vt:lpwstr>e7c411a6-9013-4967-a5b1-3d08f9edc13e</vt:lpwstr>
  </property>
  <property fmtid="{D5CDD505-2E9C-101B-9397-08002B2CF9AE}" pid="7" name="MSIP_Label_e1ca4794-ba67-4050-a8c8-850d92435b70_ActionId">
    <vt:lpwstr>15389a3f-510b-405d-9ef3-cb348a181044</vt:lpwstr>
  </property>
  <property fmtid="{D5CDD505-2E9C-101B-9397-08002B2CF9AE}" pid="8" name="MSIP_Label_e1ca4794-ba67-4050-a8c8-850d92435b70_ContentBits">
    <vt:lpwstr>2</vt:lpwstr>
  </property>
</Properties>
</file>